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G:\Groups\Documents and research\Economic and Fiscal Outlook\Autumn 2025\FINAL WEB versions\"/>
    </mc:Choice>
  </mc:AlternateContent>
  <xr:revisionPtr revIDLastSave="0" documentId="13_ncr:1_{A0405FEA-EC0C-4F5C-901F-8D8A667D8FBC}" xr6:coauthVersionLast="47" xr6:coauthVersionMax="47" xr10:uidLastSave="{00000000-0000-0000-0000-000000000000}"/>
  <bookViews>
    <workbookView xWindow="-110" yWindow="-110" windowWidth="22780" windowHeight="14540" xr2:uid="{755F3469-CA7A-49E8-A321-ADEA3F0A8613}"/>
  </bookViews>
  <sheets>
    <sheet name="Contents" sheetId="24" r:id="rId1"/>
    <sheet name="Chapter 3" sheetId="2" r:id="rId2"/>
    <sheet name="T3.1" sheetId="3" r:id="rId3"/>
    <sheet name="C3.1" sheetId="4" r:id="rId4"/>
    <sheet name="C3.2" sheetId="5" r:id="rId5"/>
    <sheet name="C3.A" sheetId="6" r:id="rId6"/>
    <sheet name="C3.3" sheetId="7" r:id="rId7"/>
    <sheet name="C3.4" sheetId="8" r:id="rId8"/>
    <sheet name="T3.2" sheetId="9" r:id="rId9"/>
    <sheet name="T3.3" sheetId="10" r:id="rId10"/>
    <sheet name="T3.A" sheetId="11" r:id="rId11"/>
    <sheet name="C3.B" sheetId="12" r:id="rId12"/>
    <sheet name="T3.4" sheetId="13" r:id="rId13"/>
    <sheet name="T3.5" sheetId="14" r:id="rId14"/>
    <sheet name="T3.6" sheetId="15" r:id="rId15"/>
    <sheet name="T3.7" sheetId="16" r:id="rId16"/>
    <sheet name="T3.8" sheetId="17" r:id="rId17"/>
    <sheet name="T3.9" sheetId="18" r:id="rId18"/>
    <sheet name="C3.5" sheetId="19" r:id="rId19"/>
    <sheet name="T3.10" sheetId="20" r:id="rId20"/>
    <sheet name="C3.6" sheetId="21" r:id="rId21"/>
    <sheet name="C3.7" sheetId="22"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A">[1]NICs!#REF!</definedName>
    <definedName name="\B">#REF!</definedName>
    <definedName name="\e">#REF!</definedName>
    <definedName name="\I">[1]NICs!#REF!</definedName>
    <definedName name="\l">#REF!</definedName>
    <definedName name="\Q">[1]NICs!#REF!</definedName>
    <definedName name="\T">[1]NICs!#REF!</definedName>
    <definedName name="\UPDATE">#REF!</definedName>
    <definedName name="________tab3">!#REF!</definedName>
    <definedName name="________tab6">!#REF!</definedName>
    <definedName name="________tab8">!#REF!</definedName>
    <definedName name="_______tab3">!#REF!</definedName>
    <definedName name="_______tab6">!#REF!</definedName>
    <definedName name="_______tab8">!#REF!</definedName>
    <definedName name="______tab3">!#REF!</definedName>
    <definedName name="______tab6">!#REF!</definedName>
    <definedName name="______tab8">!#REF!</definedName>
    <definedName name="_____tab3">!#REF!</definedName>
    <definedName name="_____tab6">!#REF!</definedName>
    <definedName name="_____tab8">!#REF!</definedName>
    <definedName name="____tab3">!#REF!</definedName>
    <definedName name="____tab6">!#REF!</definedName>
    <definedName name="____tab8">!#REF!</definedName>
    <definedName name="___tab3">!#REF!</definedName>
    <definedName name="___tab6">!#REF!</definedName>
    <definedName name="___tab8">!#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G" hidden="1">'[2]Model inputs'!#REF!</definedName>
    <definedName name="__PC1">#REF!</definedName>
    <definedName name="__tab3">!#REF!</definedName>
    <definedName name="__tab6">!#REF!</definedName>
    <definedName name="__tab8">!#REF!</definedName>
    <definedName name="_1_">#REF!</definedName>
    <definedName name="_1_0">#REF!</definedName>
    <definedName name="_1377_0">#REF!</definedName>
    <definedName name="_2_">#REF!</definedName>
    <definedName name="_2_0">#REF!</definedName>
    <definedName name="_2004_Data_entered">#REF!</definedName>
    <definedName name="_2012_13_Q1">#REF!</definedName>
    <definedName name="_2012_13_Q2">#REF!</definedName>
    <definedName name="_2754_0ecm">#REF!</definedName>
    <definedName name="_2ecm">#REF!</definedName>
    <definedName name="_3_0ecm">#REF!</definedName>
    <definedName name="_3ecw">#REF!</definedName>
    <definedName name="_4_0ecm">#REF!</definedName>
    <definedName name="_4131_0ecw">#REF!</definedName>
    <definedName name="_5_0ecw">#REF!</definedName>
    <definedName name="_6_0ecw">#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REF!</definedName>
    <definedName name="_DEC2">#REF!</definedName>
    <definedName name="_FEB2">#REF!</definedName>
    <definedName name="_JAN2">#REF!</definedName>
    <definedName name="_Key1" hidden="1">#REF!</definedName>
    <definedName name="_MAY2">#REF!</definedName>
    <definedName name="_MJgraph11">#REF!</definedName>
    <definedName name="_MJgraph12">#REF!</definedName>
    <definedName name="_MJgraph13">#REF!</definedName>
    <definedName name="_MJgraph2" hidden="1">#REF!</definedName>
    <definedName name="_MJgraph3" hidden="1">#REF!</definedName>
    <definedName name="_MJgraph4" hidden="1">#REF!</definedName>
    <definedName name="_MJgraphs" hidden="1">#REF!</definedName>
    <definedName name="_NIF1513">[1]NICs!#REF!</definedName>
    <definedName name="_NIF6002">[1]NICs!#REF!</definedName>
    <definedName name="_NIF8504">[1]NICs!#REF!</definedName>
    <definedName name="_NOV2">#REF!</definedName>
    <definedName name="_OCT2">#REF!</definedName>
    <definedName name="_Order1" hidden="1">255</definedName>
    <definedName name="_Order2" hidden="1">255</definedName>
    <definedName name="_Parse_In" hidden="1">#REF!</definedName>
    <definedName name="_Parse_Out" hidden="1">#REF!</definedName>
    <definedName name="_PC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3">!#REF!</definedName>
    <definedName name="_tab6">!#REF!</definedName>
    <definedName name="_tab8">!#REF!</definedName>
    <definedName name="a">#REF!</definedName>
    <definedName name="A2NFALdefs">#REF!</definedName>
    <definedName name="AAAA" hidden="1">'[2]Model inputs'!#REF!</definedName>
    <definedName name="About_these_data">#REF!</definedName>
    <definedName name="ALL_AGED_IND">!#REF!</definedName>
    <definedName name="allend">!#REF!</definedName>
    <definedName name="Allowances">!#REF!</definedName>
    <definedName name="Analysis">#REF!</definedName>
    <definedName name="annuals">#REF!</definedName>
    <definedName name="APA_IND_NEW">[3]Rules!#REF!</definedName>
    <definedName name="APRIL">#REF!</definedName>
    <definedName name="APRIL2">#REF!</definedName>
    <definedName name="area2018">#REF!</definedName>
    <definedName name="ASFRs">#REF!</definedName>
    <definedName name="AUC_AN_CDEL_Balance">#REF!</definedName>
    <definedName name="AUC_AN_CDEL_Category">#REF!</definedName>
    <definedName name="AUG">#REF!</definedName>
    <definedName name="Autumn">#REF!</definedName>
    <definedName name="Av_earn_min_ind">[3]Rules!#REF!</definedName>
    <definedName name="av_earns">!#REF!</definedName>
    <definedName name="AVE_EARN_IND">[3]Rules!#REF!</definedName>
    <definedName name="Ave_earn_min">[3]Rules!#REF!</definedName>
    <definedName name="Ave_earn_min_ind">[3]Rules!#REF!</definedName>
    <definedName name="Ave_earn_min_new">[3]Rules!#REF!</definedName>
    <definedName name="AVE_EARN_NEW">[3]Rules!#REF!</definedName>
    <definedName name="AVE_EARN_UPT">[3]Rules!#REF!</definedName>
    <definedName name="AVON">#REF!</definedName>
    <definedName name="Baseline" hidden="1">#REF!</definedName>
    <definedName name="BEDS">#REF!</definedName>
    <definedName name="BERKS">#REF!</definedName>
    <definedName name="Births">#REF!</definedName>
    <definedName name="Block_Shift">!#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UCKS">#REF!</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AMBS">#REF!</definedName>
    <definedName name="Capall_Growth">!#REF!</definedName>
    <definedName name="Categories">[4]Formatting!$BJ$23:$BK$783</definedName>
    <definedName name="catXfer">[4]Formatting!$B$23:$O$1489</definedName>
    <definedName name="cb_gas_export_route_lookup">#REF!</definedName>
    <definedName name="CG">!#REF!</definedName>
    <definedName name="CGCapDEL">#REF!</definedName>
    <definedName name="ch">#REF!</definedName>
    <definedName name="charge_cost_sal">'[5]4.3 assumptions'!$D$30</definedName>
    <definedName name="CHESHIRE">#REF!</definedName>
    <definedName name="Child_Benefit">!#REF!</definedName>
    <definedName name="CHILD1115">[3]Rules!#REF!</definedName>
    <definedName name="CHILD1115_IND">[3]Rules!#REF!</definedName>
    <definedName name="CHILD1115_NEW">[3]Rules!#REF!</definedName>
    <definedName name="CISDATA">!#REF!</definedName>
    <definedName name="claimant_count">#REF!</definedName>
    <definedName name="Class_1_NIC_Primary">!#REF!</definedName>
    <definedName name="Class_1_NIC_Secondary">!#REF!</definedName>
    <definedName name="Class_2_NIC">!#REF!</definedName>
    <definedName name="Class_4_NIC">!#REF!</definedName>
    <definedName name="Class1_LowerRate">!#REF!</definedName>
    <definedName name="CLEVELAND">#REF!</definedName>
    <definedName name="CLWYD">#REF!</definedName>
    <definedName name="CO2tompg">'[6]Seeds etc'!$Z$58:$AA$71</definedName>
    <definedName name="COMBINE">#REF!</definedName>
    <definedName name="comparison">!#REF!</definedName>
    <definedName name="compliance">'[5]10 Post-Compliance Behaviour'!$B$5</definedName>
    <definedName name="components_by_LA">#REF!</definedName>
    <definedName name="con_bbl_per_tonne">#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RNWALL">#REF!</definedName>
    <definedName name="CorrCO2">[4]Sheet3!$J$22:$S$1489</definedName>
    <definedName name="COUNTER">#REF!</definedName>
    <definedName name="cpi_effect">#REF!</definedName>
    <definedName name="CSR_CDEL">#REF!</definedName>
    <definedName name="CSR_RDEL">#REF!</definedName>
    <definedName name="CTC_max_ind">!#REF!</definedName>
    <definedName name="CUMBRIA">#REF!</definedName>
    <definedName name="CUMBUDGET">#REF!</definedName>
    <definedName name="CUMOUTTURN">#REF!</definedName>
    <definedName name="CUMPROFILE">#REF!</definedName>
    <definedName name="CUMTOTAL">#REF!</definedName>
    <definedName name="cxfjhncvbncvbn" hidden="1">#REF!</definedName>
    <definedName name="D">#REF!</definedName>
    <definedName name="D_growth">!#REF!</definedName>
    <definedName name="DASCFTAB">#REF!</definedName>
    <definedName name="Data_col1">'[7]RA LA Data 2011-12 (1)'!$B$10:$GQ$475</definedName>
    <definedName name="Data_col2">#REF!</definedName>
    <definedName name="Data_col3">#REF!</definedName>
    <definedName name="data2">#REF!</definedName>
    <definedName name="_xlnm.Database">#REF!</definedName>
    <definedName name="DataDate">#REF!</definedName>
    <definedName name="DATAFOR">[1]NICs!#REF!</definedName>
    <definedName name="DEATHNF">#REF!</definedName>
    <definedName name="Deaths">#REF!</definedName>
    <definedName name="DeathsF">#REF!</definedName>
    <definedName name="DeathsM">#REF!</definedName>
    <definedName name="DeathsP">#REF!</definedName>
    <definedName name="DEC">#REF!</definedName>
    <definedName name="decline">#REF!</definedName>
    <definedName name="decline_126">#REF!</definedName>
    <definedName name="decline_190">#REF!</definedName>
    <definedName name="DELAME">!#REF!</definedName>
    <definedName name="DEPR">#REF!</definedName>
    <definedName name="DERBYSHIRE">#REF!</definedName>
    <definedName name="DEVON">#REF!</definedName>
    <definedName name="df" hidden="1">#REF!</definedName>
    <definedName name="dfdaf" hidden="1">#REF!</definedName>
    <definedName name="dfdf" hidden="1">#REF!</definedName>
    <definedName name="dfdfadfe" hidden="1">#REF!</definedName>
    <definedName name="dfgg" hidden="1">#REF!</definedName>
    <definedName name="Diesel">#REF!</definedName>
    <definedName name="DIR">#REF!</definedName>
    <definedName name="DirData">#REF!</definedName>
    <definedName name="Direct">#REF!</definedName>
    <definedName name="directorate">#REF!</definedName>
    <definedName name="discount_rate">#REF!</definedName>
    <definedName name="discount_years">#REF!</definedName>
    <definedName name="Distribution" hidden="1">#REF!</definedName>
    <definedName name="distribution1" hidden="1">#REF!</definedName>
    <definedName name="DORSET">#REF!</definedName>
    <definedName name="DURHAM">#REF!</definedName>
    <definedName name="dwl_data_P09b">#REF!</definedName>
    <definedName name="dwl_dates_P09b">#REF!</definedName>
    <definedName name="dwl_vars_P09b">#REF!</definedName>
    <definedName name="DYFED">#REF!</definedName>
    <definedName name="DYNAMIC">[3]Rules!#REF!</definedName>
    <definedName name="e">#REF!</definedName>
    <definedName name="E_SUSSEX">#REF!</definedName>
    <definedName name="earnings_effect">#REF!</definedName>
    <definedName name="ee">#REF!</definedName>
    <definedName name="eee">#REF!</definedName>
    <definedName name="eeeee">#REF!</definedName>
    <definedName name="EINC">#REF!</definedName>
    <definedName name="Elast_welfare_empl">#REF!</definedName>
    <definedName name="Elast_welfare_unemp">#REF!</definedName>
    <definedName name="employ_level">#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RASE">#REF!</definedName>
    <definedName name="ESSEX">#REF!</definedName>
    <definedName name="Excel_BuiltIn__FilterDatabase_1">'[8]Field List'!$A$5:$CR$239</definedName>
    <definedName name="Excel_BuiltIn__FilterDatabase_1_1">'[8]Field List'!$A$5:$CR$239</definedName>
    <definedName name="exch_rate">#REF!</definedName>
    <definedName name="export_route_lookup_area">#REF!</definedName>
    <definedName name="_xlnm.Extract">#REF!</definedName>
    <definedName name="ExtraProfiles" hidden="1">#REF!</definedName>
    <definedName name="ExtraProfiless" hidden="1">#REF!</definedName>
    <definedName name="fdsgfdg" hidden="1">#REF!</definedName>
    <definedName name="FEB">#REF!</definedName>
    <definedName name="females_UK">#REF!</definedName>
    <definedName name="fend">!#REF!</definedName>
    <definedName name="fff">!#REF!</definedName>
    <definedName name="FIELD">#REF!</definedName>
    <definedName name="Field_names_area">#REF!</definedName>
    <definedName name="FILE">#REF!</definedName>
    <definedName name="Filter">#REF!</definedName>
    <definedName name="First_3C">#REF!</definedName>
    <definedName name="FirstYear">!#REF!</definedName>
    <definedName name="Folder">#REF!</definedName>
    <definedName name="Footnote1">#REF!</definedName>
    <definedName name="Footnote2">#REF!</definedName>
    <definedName name="Footnote3">#REF!</definedName>
    <definedName name="formatCol">#REF!</definedName>
    <definedName name="formatRow">#REF!</definedName>
    <definedName name="Fornote">#REF!</definedName>
    <definedName name="FP">#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Gas_1P_replacement">'[9]reserves projection'!$AC$2</definedName>
    <definedName name="Gas_2P_replacement">'[9]reserves projection'!$AE$2</definedName>
    <definedName name="Gas_3P_replacement">#REF!</definedName>
    <definedName name="GEOG9703">#REF!</definedName>
    <definedName name="gf" hidden="1">#REF!</definedName>
    <definedName name="gfd" hidden="1">#REF!</definedName>
    <definedName name="ghdfdfgdfg" hidden="1">#REF!</definedName>
    <definedName name="Gilts">!#REF!</definedName>
    <definedName name="GLOS">#REF!</definedName>
    <definedName name="GovCalc">'[10]GOV calc'!$F$7:$AF$304</definedName>
    <definedName name="GRAPH">#REF!</definedName>
    <definedName name="GTR_MAN">#REF!</definedName>
    <definedName name="GWENT">#REF!</definedName>
    <definedName name="GWYNEDD">#REF!</definedName>
    <definedName name="HANTS">#REF!</definedName>
    <definedName name="HEREFORD_W">#REF!</definedName>
    <definedName name="HERTS">#REF!</definedName>
    <definedName name="Historical">#REF!</definedName>
    <definedName name="Holidays">#REF!</definedName>
    <definedName name="HPI" hidden="1">#REF!</definedName>
    <definedName name="HTML_CodePage" hidden="1">1</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I_OF_WIGHT">#REF!</definedName>
    <definedName name="IDK" hidden="1">'[11]T3 Page 1'!#REF!</definedName>
    <definedName name="IE_inc_pc_byl">#REF!</definedName>
    <definedName name="ilgupPbr">#REF!</definedName>
    <definedName name="imf" hidden="1">#REF!</definedName>
    <definedName name="INC_IND">[3]Attributes!#REF!</definedName>
    <definedName name="inc_poc_chngs">#REF!</definedName>
    <definedName name="Indexation_factor_at_Sept_previous_year">!#REF!</definedName>
    <definedName name="indicator">#REF!</definedName>
    <definedName name="initial">#REF!</definedName>
    <definedName name="INPUT">#REF!</definedName>
    <definedName name="INPUT_BOX">[12]Calculation!$C$2</definedName>
    <definedName name="INSIDEAEF">'[13]RG raw'!$J$6:$L$71</definedName>
    <definedName name="insurance_sal">'[5]4.3 assumptions'!$D$31</definedName>
    <definedName name="Int_Growth">!#REF!</definedName>
    <definedName name="International_migration">#REF!</definedName>
    <definedName name="intid">#REF!</definedName>
    <definedName name="Int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popF">#REF!</definedName>
    <definedName name="janpopm">#REF!</definedName>
    <definedName name="janpopp">#REF!</definedName>
    <definedName name="jjuy" hidden="1">#REF!</definedName>
    <definedName name="Joule_per_BTU">#REF!</definedName>
    <definedName name="JULY">#REF!</definedName>
    <definedName name="JULY2">#REF!</definedName>
    <definedName name="JUNE">#REF!</definedName>
    <definedName name="JUNE2">#REF!</definedName>
    <definedName name="KENT">#REF!</definedName>
    <definedName name="kms_per_mile">'[5]4.2 OffStreet Charge Access DfT'!$E$25</definedName>
    <definedName name="LA_List">#REF!</definedName>
    <definedName name="Label">!#REF!</definedName>
    <definedName name="LANCS">#REF!</definedName>
    <definedName name="LAs">#REF!</definedName>
    <definedName name="Last_3C">#REF!</definedName>
    <definedName name="Last_round">#REF!</definedName>
    <definedName name="last_year">#REF!</definedName>
    <definedName name="last_year_alias">#REF!</definedName>
    <definedName name="LastEco">#REF!</definedName>
    <definedName name="LastYear">!#REF!</definedName>
    <definedName name="lat_data">#REF!</definedName>
    <definedName name="lat_date">#REF!</definedName>
    <definedName name="lat_var">#REF!</definedName>
    <definedName name="LEICS">#REF!</definedName>
    <definedName name="Limits">!#REF!</definedName>
    <definedName name="LINCS">#REF!</definedName>
    <definedName name="Liquid__Reserves">#REF!</definedName>
    <definedName name="LoBDATA">#REF!</definedName>
    <definedName name="LONDON">#REF!</definedName>
    <definedName name="Loss_Growth">!#REF!</definedName>
    <definedName name="LU22TIV">#REF!</definedName>
    <definedName name="M_GLAM">#REF!</definedName>
    <definedName name="m3_per_boe">'[14]Brown Book reserves data'!$V$2</definedName>
    <definedName name="maintainance_sal">'[5]4.3 assumptions'!$D$32</definedName>
    <definedName name="males_UK">#REF!</definedName>
    <definedName name="MAPPING">#REF!</definedName>
    <definedName name="MAPPING2">#REF!</definedName>
    <definedName name="MARCH">#REF!</definedName>
    <definedName name="MARCH2">#REF!</definedName>
    <definedName name="Mary">#REF!</definedName>
    <definedName name="MAY">#REF!</definedName>
    <definedName name="MCA_due_ind">!#REF!</definedName>
    <definedName name="MCA_TAP_IND">!#REF!</definedName>
    <definedName name="mend">!#REF!</definedName>
    <definedName name="MERSEYSIDE">#REF!</definedName>
    <definedName name="metric">#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n_registration_date">'[5]3.1 stock in scope'!$G$4</definedName>
    <definedName name="MIRAS">[1]NICs!#REF!</definedName>
    <definedName name="MJgraph" hidden="1">#REF!</definedName>
    <definedName name="MJgraph1" hidden="1">#REF!</definedName>
    <definedName name="Month">#REF!</definedName>
    <definedName name="mpgConv">'[4]From Access'!$EK$40:$EM$47</definedName>
    <definedName name="mpgXCO2">'[4]Final 2'!$CC$32:$CH$87</definedName>
    <definedName name="MPR">#REF!</definedName>
    <definedName name="mxF">#REF!</definedName>
    <definedName name="mxM">#REF!</definedName>
    <definedName name="mxP">#REF!</definedName>
    <definedName name="myNamedRange">#REF!</definedName>
    <definedName name="N_YORKS">#REF!</definedName>
    <definedName name="Name">#REF!</definedName>
    <definedName name="NDIVHH">!#REF!</definedName>
    <definedName name="NEARNONCASH">#REF!</definedName>
    <definedName name="Netinc_ind">!#REF!</definedName>
    <definedName name="new_rpi">#REF!</definedName>
    <definedName name="NGL_bbl_per_tonne">#REF!</definedName>
    <definedName name="nhsa">#REF!</definedName>
    <definedName name="nhsdefs">#REF!</definedName>
    <definedName name="nhsdp">#REF!</definedName>
    <definedName name="nhstot">#REF!</definedName>
    <definedName name="NIC_ind">!#REF!</definedName>
    <definedName name="Nirp">!#REF!</definedName>
    <definedName name="NIRP_SRP">!#REF!</definedName>
    <definedName name="no_member">#REF!</definedName>
    <definedName name="Nom">#REF!</definedName>
    <definedName name="Nominal">#REF!</definedName>
    <definedName name="Noofemployees">!#REF!</definedName>
    <definedName name="NORFOLK">#REF!</definedName>
    <definedName name="NORTHANTS">#REF!</definedName>
    <definedName name="NORTHUMBERLAND">#REF!</definedName>
    <definedName name="NOTTS">#REF!</definedName>
    <definedName name="NOV">#REF!</definedName>
    <definedName name="NTC_Inc">[3]Attributes!#REF!</definedName>
    <definedName name="NTC_Inc_weekly">[3]Attributes!#REF!</definedName>
    <definedName name="num">#REF!</definedName>
    <definedName name="OBR_22EFO" hidden="1">#REF!</definedName>
    <definedName name="OCT">#REF!</definedName>
    <definedName name="OIL">[1]NICs!#REF!</definedName>
    <definedName name="Oil_1P_replacement">'[9]reserves projection'!$I$2</definedName>
    <definedName name="Oil_2P_replacement">'[9]reserves projection'!$K$2</definedName>
    <definedName name="Oil_3P_replacement">#REF!</definedName>
    <definedName name="oil_bbl_per_tonne">#REF!</definedName>
    <definedName name="old_rpi">#REF!</definedName>
    <definedName name="ONS_NAA">#REF!</definedName>
    <definedName name="oos_exemption_period">'[5]3.1 stock in scope'!$G$5</definedName>
    <definedName name="Operator_filter">#REF!</definedName>
    <definedName name="Oth_COINS_data">#REF!</definedName>
    <definedName name="Output">[1]NICs!#REF!</definedName>
    <definedName name="OUTSIDEAEF">'[13]RG raw'!$J$74:$L$109</definedName>
    <definedName name="OUTTURN">#REF!</definedName>
    <definedName name="OXON">#REF!</definedName>
    <definedName name="P2VFALdefs">#REF!</definedName>
    <definedName name="P3_">[1]NICs!#REF!</definedName>
    <definedName name="PA_due_ind">!#REF!</definedName>
    <definedName name="PA_END">[3]Rules!#REF!</definedName>
    <definedName name="PA_END_IND">[3]Rules!#REF!</definedName>
    <definedName name="PA_END_NEW">[3]Rules!#REF!</definedName>
    <definedName name="PA_FRAC">[3]Rules!#REF!</definedName>
    <definedName name="PA_FRAC_IND">[3]Rules!#REF!</definedName>
    <definedName name="PA_FRAC_NEW">[3]Rules!#REF!</definedName>
    <definedName name="PA_LIM">[3]Rules!#REF!</definedName>
    <definedName name="PA_LIM_IND">[3]Rules!#REF!</definedName>
    <definedName name="PA_LIM_NEW">[3]Rules!#REF!</definedName>
    <definedName name="PACTCTAPER">[3]Calcs!#REF!</definedName>
    <definedName name="PACTCTaper_ind">!#REF!</definedName>
    <definedName name="PACTCTAPER_NEW">[3]Calcs_New!#REF!</definedName>
    <definedName name="PAGE2">[1]NICs!#REF!</definedName>
    <definedName name="PAGE3">[1]NICs!#REF!</definedName>
    <definedName name="PAGE4">[1]NICs!#REF!</definedName>
    <definedName name="PAGE5">[1]NICs!#REF!</definedName>
    <definedName name="PAGE6">[1]NICs!#REF!</definedName>
    <definedName name="PALL">#REF!</definedName>
    <definedName name="parents">!#REF!</definedName>
    <definedName name="Paste_values">#REF!</definedName>
    <definedName name="PATAPER">[3]Calcs!#REF!</definedName>
    <definedName name="PATaper_ind">!#REF!</definedName>
    <definedName name="PATAPER_NEW">[3]Calcs_New!#REF!</definedName>
    <definedName name="PCCapDEL">#REF!</definedName>
    <definedName name="pcspsa">#REF!</definedName>
    <definedName name="pcspsdp">#REF!</definedName>
    <definedName name="pcspstot">#REF!</definedName>
    <definedName name="peacekeeping">!#REF!</definedName>
    <definedName name="Pensionadj">#REF!</definedName>
    <definedName name="PER_CENT">[3]Rules!#REF!</definedName>
    <definedName name="persons_UK">#REF!</definedName>
    <definedName name="pgapweight">#REF!</definedName>
    <definedName name="PINDEX">#REF!</definedName>
    <definedName name="PMIRAS">#REF!</definedName>
    <definedName name="PNIFIN">#REF!</definedName>
    <definedName name="PNIFIND">#REF!</definedName>
    <definedName name="PNIFINL">#REF!</definedName>
    <definedName name="PNIFOUT">[1]NICs!#REF!</definedName>
    <definedName name="Population" hidden="1">#REF!</definedName>
    <definedName name="Post_Economy">#REF!</definedName>
    <definedName name="POTHERS">#REF!</definedName>
    <definedName name="POWYS">#REF!</definedName>
    <definedName name="PPAYE">#REF!</definedName>
    <definedName name="PPbyMonth">#REF!</definedName>
    <definedName name="Previous">#REF!</definedName>
    <definedName name="Previous_figures">'[15]Factors_(prev_inputs)'!#REF!</definedName>
    <definedName name="_xlnm.Print_Titles">#N/A</definedName>
    <definedName name="PRINT1">#REF!</definedName>
    <definedName name="PRINT20">#REF!</definedName>
    <definedName name="PRINT7">#REF!</definedName>
    <definedName name="PRINT8">#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f_Growth">!#REF!</definedName>
    <definedName name="PROFILE">#REF!</definedName>
    <definedName name="Profile?_YES_NO_filter">#REF!</definedName>
    <definedName name="Profiles" hidden="1">#REF!</definedName>
    <definedName name="Projections" hidden="1">#REF!</definedName>
    <definedName name="PSAT_Area">#REF!</definedName>
    <definedName name="PSAT_date">#REF!</definedName>
    <definedName name="PSAT_Name">#REF!</definedName>
    <definedName name="PSCHEDC">#REF!</definedName>
    <definedName name="PSF4CY">#REF!</definedName>
    <definedName name="PTM">[1]NICs!#REF!</definedName>
    <definedName name="purchase_elasticty">'[5]4.3 assumptions'!$B$26</definedName>
    <definedName name="QUARTER">#REF!</definedName>
    <definedName name="range">#REF!</definedName>
    <definedName name="range2">#REF!</definedName>
    <definedName name="range3">#REF!</definedName>
    <definedName name="Rates_and_Bands">!#REF!</definedName>
    <definedName name="ratio">#REF!</definedName>
    <definedName name="ReceiptsColumn">#REF!</definedName>
    <definedName name="ReceiptsRow">#REF!</definedName>
    <definedName name="Region">[16]Sheet1!$A$5</definedName>
    <definedName name="rerg" hidden="1">#REF!</definedName>
    <definedName name="Res_codes_table">#REF!</definedName>
    <definedName name="Rescaling_factor">[17]Rescaling_of_Pay!#REF!</definedName>
    <definedName name="RESCAP">#REF!</definedName>
    <definedName name="Reserves_data_sort_area">#REF!</definedName>
    <definedName name="RGDATA">'[13]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_to">#REF!</definedName>
    <definedName name="Rounding_amount">!#REF!</definedName>
    <definedName name="Row_C">#REF!</definedName>
    <definedName name="Row_D">#REF!</definedName>
    <definedName name="Row_E">#REF!</definedName>
    <definedName name="Row_H">#REF!</definedName>
    <definedName name="RPI">!#REF!</definedName>
    <definedName name="rpi_effect">#REF!</definedName>
    <definedName name="RPI_qtr1">'[15]Factors_(prev_inputs)'!#REF!</definedName>
    <definedName name="RPI_qtr3">'[15]Factors_(prev_inputs)'!#REF!</definedName>
    <definedName name="RSXdata">#REF!</definedName>
    <definedName name="S_GLAM">#REF!</definedName>
    <definedName name="S_YORKS">#REF!</definedName>
    <definedName name="sal">#REF!</definedName>
    <definedName name="SAM_CTRY_UK">#REF!</definedName>
    <definedName name="SAPBEXdnldView" hidden="1">"461Z8W8GZ2NCOWL40KSCH2RT2"</definedName>
    <definedName name="SAPBEXsysID" hidden="1">"BWP"</definedName>
    <definedName name="scale_by">#REF!</definedName>
    <definedName name="Scen">#REF!</definedName>
    <definedName name="scf_per_boe">'[14]Brown Book reserves data'!$V$1</definedName>
    <definedName name="SCHD">[1]NICs!#REF!</definedName>
    <definedName name="SCOA">!#REF!</definedName>
    <definedName name="sdfgd" hidden="1">#REF!</definedName>
    <definedName name="sdfgfdg" hidden="1">#REF!</definedName>
    <definedName name="SECT02">#REF!</definedName>
    <definedName name="section">#REF!,#REF!</definedName>
    <definedName name="sencount" hidden="1">2</definedName>
    <definedName name="SEPT">#REF!</definedName>
    <definedName name="SEPT2">#REF!</definedName>
    <definedName name="SG_data">#REF!</definedName>
    <definedName name="sheet1">#REF!</definedName>
    <definedName name="shrinkage">#REF!</definedName>
    <definedName name="shrinkage_174">#REF!</definedName>
    <definedName name="SHROPS">#REF!</definedName>
    <definedName name="SMMTclasses">'[4]From Access'!$C$24:$N$1362</definedName>
    <definedName name="SMMTlu">[6]Preps!$CP$22:$CQ$729</definedName>
    <definedName name="smr522AVES">#REF!</definedName>
    <definedName name="SOMERSET">#REF!</definedName>
    <definedName name="Spendsum">!#REF!</definedName>
    <definedName name="Spring">#REF!</definedName>
    <definedName name="STAFFS">#REF!</definedName>
    <definedName name="STAMP">[1]NICs!#REF!</definedName>
    <definedName name="standard_ved_sal">'[5]4.3 assumptions'!$D$33</definedName>
    <definedName name="START">#REF!</definedName>
    <definedName name="Start_of_Checks">#REF!</definedName>
    <definedName name="Status_3C">#REF!</definedName>
    <definedName name="STOP">#REF!</definedName>
    <definedName name="SUBROU">#REF!</definedName>
    <definedName name="subtotal_oil_gas">#REF!</definedName>
    <definedName name="subtotals">#REF!</definedName>
    <definedName name="SUFFOLK">#REF!</definedName>
    <definedName name="summaryf">#REF!</definedName>
    <definedName name="summarym">#REF!</definedName>
    <definedName name="summaryp">#REF!</definedName>
    <definedName name="SURREY">#REF!</definedName>
    <definedName name="Symbol_3C_0">#REF!</definedName>
    <definedName name="Symbol_3C_1">#REF!</definedName>
    <definedName name="Symbol_3C_2">#REF!</definedName>
    <definedName name="Symbol_3C_3">#REF!</definedName>
    <definedName name="Symbol_3C_4">#REF!</definedName>
    <definedName name="T2.4b">#REF!</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h">#REF!</definedName>
    <definedName name="Table_VL5.1a__2025_Proportion_of_Total_Traffic_in_each_congestion_band_for_different_regions__area_types_and_road_types__1_d.p.">#REF!</definedName>
    <definedName name="Table_VL5.1b__2030_Proportion_of_Total_Traffic_in_each_congestion_band_for_different_regions__area_types_and_road_types__1_d.p.">#REF!</definedName>
    <definedName name="Table_VL5.1b__2035_Proportion_of_Total_Traffic_in_each_congestion_band_for_different_regions__area_types_and_road_types__1_d.p.">#REF!</definedName>
    <definedName name="Table_VL5.1c__2040_Proportion_of_Total_Traffic_in_each_congestion_band_for_different_regions__area_types_and_road_types__1_d.p.">#REF!</definedName>
    <definedName name="Table_VL5.1e__2045_Proportion_of_Total_Traffic_in_each_congestion_band_for_different_regions__area_types_and_road_types__1_d.p.">#REF!</definedName>
    <definedName name="Table_VL5.1f__2050_Proportion_of_Total_Traffic_in_each_congestion_band_for_different_regions__area_types_and_road_types__1_d.p.">#REF!</definedName>
    <definedName name="Table_VL5.1g__2055_Proportion_of_Total_Traffic_in_each_congestion_band_for_different_regions__area_types_and_road_types__1_d.p.">#REF!</definedName>
    <definedName name="Table_VL5.1h__2060_Proportion_of_Total_Traffic_in_each_congestion_band_for_different_regions__area_types_and_road_types__1_d.p.">#REF!</definedName>
    <definedName name="Table_VL5.2a__2025_Marginal_External_Costs___Indirect_Tax___Cars__pence_per_vehicle_km__2010_prices__1_d.p.">#REF!</definedName>
    <definedName name="Table_VL5.2aa__2050_Marginal_External_Costs___Indirect_Tax___LGVs__pence_per_vehicle_km__2010_prices__1_d.p.">#REF!</definedName>
    <definedName name="Table_VL5.2ab__2050_Marginal_External_Costs___Indirect_Tax___Rigids__pence_per_vehicle_km__2010_prices__1_d.p.">#REF!</definedName>
    <definedName name="Table_VL5.2ac__2050_Marginal_External_Costs___Indirect_Tax___Artics__pence_per_vehicle_km__2010_prices__1_d.p.">#REF!</definedName>
    <definedName name="Table_VL5.2ad__2050_Marginal_External_Costs___Indirect_Tax___PSVs__pence_per_vehicle_km__2010_prices__1_d.p.">#REF!</definedName>
    <definedName name="Table_VL5.2ae__2055_Marginal_External_Costs___Indirect_Tax___Cars__pence_per_vehicle_km__2010_prices__1_d.p.">#REF!</definedName>
    <definedName name="Table_VL5.2af__2055_Marginal_External_Costs___Indirect_Tax___LGVs__pence_per_vehicle_km__2010_prices__1_d.p.">#REF!</definedName>
    <definedName name="Table_VL5.2ag__2055_Marginal_External_Costs___Indirect_Tax___Rigids__pence_per_vehicle_km__2010_prices__1_d.p.">#REF!</definedName>
    <definedName name="Table_VL5.2ah__2055_Marginal_External_Costs___Indirect_Tax___Artics__pence_per_vehicle_km__2010_prices__1_d.p.">#REF!</definedName>
    <definedName name="Table_VL5.2ai__2055_Marginal_External_Costs___Indirect_Tax___PSVs__pence_per_vehicle_km__2010_prices__1_d.p.">#REF!</definedName>
    <definedName name="Table_VL5.2aj__2060_Marginal_External_Costs___Indirect_Tax___Cars__pence_per_vehicle_km__2010_prices__1_d.p.">#REF!</definedName>
    <definedName name="Table_VL5.2ak__2060_Marginal_External_Costs___Indirect_Tax___LGVs__pence_per_vehicle_km__2010_prices__1_d.p.">#REF!</definedName>
    <definedName name="Table_VL5.2al__2060_Marginal_External_Costs___Indirect_Tax___Rigids__pence_per_vehicle_km__2010_prices__1_d.p.">#REF!</definedName>
    <definedName name="Table_VL5.2am__2060_Marginal_External_Costs___Indirect_Tax___Artics__pence_per_vehicle_km__2010_prices__1_d.p.">#REF!</definedName>
    <definedName name="Table_VL5.2an__2060_Marginal_External_Costs___Indirect_Tax___PSVs__pence_per_vehicle_km__2010_prices__1_d.p.">#REF!</definedName>
    <definedName name="Table_VL5.2b__2025_Marginal_External_Costs___Indirect_Tax___LGVs__pence_per_vehicle_km__2010_prices__1_d.p.">#REF!</definedName>
    <definedName name="Table_VL5.2c__2025_Marginal_External_Costs___Indirect_Tax___Rigids__pence_per_vehicle_km__2010_prices__1_d.p.">#REF!</definedName>
    <definedName name="Table_VL5.2d__2025_Marginal_External_Costs___Indirect_Tax___Artics__pence_per_vehicle_km__2010_prices__1_d.p.">#REF!</definedName>
    <definedName name="Table_VL5.2e__2025_Marginal_External_Costs___Indirect_Tax___PSVs__pence_per_vehicle_km__2010_prices__1_d.p.">#REF!</definedName>
    <definedName name="Table_VL5.2f__2030_Marginal_External_Costs___Indirect_Tax___Cars__pence_per_vehicle_km__2010_prices__1_d.p.">#REF!</definedName>
    <definedName name="Table_VL5.2g__2030_Marginal_External_Costs___Indirect_Tax___LGVs__pence_per_vehicle_km__2010_prices__1_d.p.">#REF!</definedName>
    <definedName name="Table_VL5.2h__2030_Marginal_External_Costs___Indirect_Tax___Rigids__pence_per_vehicle_km__2010_prices__1_d.p.">#REF!</definedName>
    <definedName name="Table_VL5.2i__2030_Marginal_External_Costs___Indirect_Tax___Artics__pence_per_vehicle_km__2010_prices__1_d.p.">#REF!</definedName>
    <definedName name="Table_VL5.2j__2030_Marginal_External_Costs___Indirect_Tax___PSVs__pence_per_vehicle_km__2010_prices__1_d.p.">#REF!</definedName>
    <definedName name="Table_VL5.2k__2035_Marginal_External_Costs___Indirect_Tax___Cars__pence_per_vehicle_km__2010_prices__1_d.p.">#REF!</definedName>
    <definedName name="Table_VL5.2l__2035_Marginal_External_Costs___Indirect_Tax___LGVs__pence_per_vehicle_km__2010_prices__1_d.p.">#REF!</definedName>
    <definedName name="Table_VL5.2m__2035_Marginal_External_Costs___Indirect_Tax___Rigids__pence_per_vehicle_km__2010_prices__1_d.p.">#REF!</definedName>
    <definedName name="Table_VL5.2n__2035_Marginal_External_Costs___Indirect_Tax___Artics__pence_per_vehicle_km__2010_prices__1_d.p.">#REF!</definedName>
    <definedName name="Table_VL5.2o__2035_Marginal_External_Costs___Indirect_Tax___PSVs__pence_per_vehicle_km__2010_prices__1_d.p.">#REF!</definedName>
    <definedName name="Table_VL5.2p__2040_Marginal_External_Costs___Indirect_Tax___Cars__pence_per_vehicle_km__2010_prices__1_d.p.">#REF!</definedName>
    <definedName name="Table_VL5.2q__2040_Marginal_External_Costs___Indirect_Tax___LGVs__pence_per_vehicle_km__2010_prices__1_d.p.">#REF!</definedName>
    <definedName name="Table_VL5.2r__2040_Marginal_External_Costs___Indirect_Tax___Rigids__pence_per_vehicle_km__2010_prices__1_d.p.">#REF!</definedName>
    <definedName name="Table_VL5.2s__2040_Marginal_External_Costs___Indirect_Tax___Artics__pence_per_vehicle_km__2010_prices__1_d.p.">#REF!</definedName>
    <definedName name="Table_VL5.2t__2040_Marginal_External_Costs___Indirect_Tax___PSVs__pence_per_vehicle_km__2010_prices__1_d.p.">#REF!</definedName>
    <definedName name="Table_VL5.2u__2045_Marginal_External_Costs___Indirect_Tax___Cars__pence_per_vehicle_km__2010_prices__1_d.p.">#REF!</definedName>
    <definedName name="Table_VL5.2v__2045_Marginal_External_Costs___Indirect_Tax___LGVs__pence_per_vehicle_km__2010_prices__1_d.p.">#REF!</definedName>
    <definedName name="Table_VL5.2w__2045_Marginal_External_Costs___Indirect_Tax___Rigids__pence_per_vehicle_km__2010_prices__1_d.p.">#REF!</definedName>
    <definedName name="Table_VL5.2x__2045_Marginal_External_Costs___Indirect_Tax___Artics__pence_per_vehicle_km__2010_prices__1_d.p.">#REF!</definedName>
    <definedName name="Table_VL5.2y__2045_Marginal_External_Costs___Indirect_Tax___PSVs__pence_per_vehicle_km__2010_prices__1_d.p.">#REF!</definedName>
    <definedName name="Table_VL5.2z__2050_Marginal_External_Costs___Indirect_Tax___Cars__pence_per_vehicle_km__2010_prices__1_d.p.">#REF!</definedName>
    <definedName name="Table_VL5.3a__2025_Car_Traffic_Shares____1_d.p.">#REF!</definedName>
    <definedName name="Table_VL5.3b__2030_Car_Traffic_Shares____1_d.p.">#REF!</definedName>
    <definedName name="Table_VL5.3c__2035_Car_Traffic_Shares____1_d.p.">#REF!</definedName>
    <definedName name="Table_VL5.3d__2040_Car_Traffic_Shares____1_d.p.">#REF!</definedName>
    <definedName name="Table_VL5.3e__2045_Car_Traffic_Shares____1_d.p.">#REF!</definedName>
    <definedName name="Table_VL5.3f__2050_Car_Traffic_Shares____1_d.p.">#REF!</definedName>
    <definedName name="Table_VL5.3g__2055_Car_Traffic_Shares____1_d.p.">#REF!</definedName>
    <definedName name="Table_VL5.3h__2060_Car_Traffic_Shares____1_d.p.">#REF!</definedName>
    <definedName name="Table_VL5.4a__2025_Marginal_External_Costs___Cars__pence_per_km__2010_prices__1d.p.">#REF!</definedName>
    <definedName name="Table_VL5.4b__2030_Marginal_External_Costs___Cars__pence_per_km__2010_prices__1d.p.">#REF!</definedName>
    <definedName name="Table_VL5.4c__2035_Marginal_External_Costs___Cars__pence_per_km__2010_prices__1d.p.">#REF!</definedName>
    <definedName name="Table_VL5.4d__2040_Marginal_External_Costs___Cars__pence_per_km__2010_prices__1d.p.">#REF!</definedName>
    <definedName name="Table_VL5.4e__2045_Marginal_External_Costs___Cars__pence_per_km__2010_prices__1d.p.">#REF!</definedName>
    <definedName name="Table_VL5.4f__2050_Marginal_External_Costs___Cars__pence_per_km__2010_prices__1d.p.">#REF!</definedName>
    <definedName name="Table_VL5.4g__2055_Marginal_External_Costs___Cars__pence_per_km__2010_prices__1d.p.">#REF!</definedName>
    <definedName name="Table_VL5.4h__2060_Marginal_External_Costs___Cars__pence_per_km__2010_prices__1d.p.">#REF!</definedName>
    <definedName name="Table_VL6a_UK_Car_costs_in_the_Vehicle_led_Decarbonisation_scenario_RPI_based">#REF!</definedName>
    <definedName name="Table_VL6b_UK_Car_costs_in_the_Vehicle_led_Decarbonisation_scenario_CPI_based">#REF!</definedName>
    <definedName name="Table_VL7_Car_and_bus_journey_time_series_in_the_Vehicle_led_Decarbonisation_scenario">#REF!</definedName>
    <definedName name="table1bb">#REF!</definedName>
    <definedName name="Table2017">#REF!</definedName>
    <definedName name="Table2018">#REF!</definedName>
    <definedName name="Table2019">#REF!</definedName>
    <definedName name="Table2020">#REF!</definedName>
    <definedName name="table2021">#REF!</definedName>
    <definedName name="table2022">#REF!</definedName>
    <definedName name="TABLEA">#REF!</definedName>
    <definedName name="TableA1">#REF!</definedName>
    <definedName name="tablePrefix">#REF!</definedName>
    <definedName name="TAX_CTC">[3]Calcs!#REF!</definedName>
    <definedName name="Tax_CTC_ind">!#REF!</definedName>
    <definedName name="TAX_INC_CTC">[3]Calcs!#REF!</definedName>
    <definedName name="TAX_INC_IND">!#REF!</definedName>
    <definedName name="Tax_ind">!#REF!</definedName>
    <definedName name="TAXEDINC">#REF!</definedName>
    <definedName name="therms_per_tonne_oil_equivalent">#REF!</definedName>
    <definedName name="this_year">#REF!</definedName>
    <definedName name="this_year_alias">#REF!</definedName>
    <definedName name="TIV22dfs">[6]Preps!$CW$22:$CY$729</definedName>
    <definedName name="TOTAL">#REF!</definedName>
    <definedName name="tpsa">#REF!</definedName>
    <definedName name="tpsdp">#REF!</definedName>
    <definedName name="tpstot">#REF!</definedName>
    <definedName name="TR_Source">#REF!</definedName>
    <definedName name="TR_Source2">#REF!</definedName>
    <definedName name="trendEmp">'[18]T3.A'!$M$18</definedName>
    <definedName name="Trigger">#REF!</definedName>
    <definedName name="triple_lock_effect">#REF!</definedName>
    <definedName name="TYNE_WEAR">#REF!</definedName>
    <definedName name="Type_of_fluid_filter">#REF!</definedName>
    <definedName name="UK">#REF!</definedName>
    <definedName name="Unleaded">#REF!</definedName>
    <definedName name="Unusued24" hidden="1">#REF!</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TRate">#REF!</definedName>
    <definedName name="vcop2">#REF!</definedName>
    <definedName name="Version">!#REF!</definedName>
    <definedName name="VERT">#REF!</definedName>
    <definedName name="W_GLAM">#REF!</definedName>
    <definedName name="W_MIDS">#REF!</definedName>
    <definedName name="W_S">#REF!</definedName>
    <definedName name="W_SUSSEX">#REF!</definedName>
    <definedName name="W_YORKS">#REF!</definedName>
    <definedName name="WagesandSalaries">!#REF!</definedName>
    <definedName name="WARWICKS">#REF!</definedName>
    <definedName name="WFTC">!#REF!</definedName>
    <definedName name="WFTC_ind">!#REF!</definedName>
    <definedName name="WILTS">#REF!</definedName>
    <definedName name="X">#REF!</definedName>
    <definedName name="XMCA_ALL_AGED_IND">!#REF!</definedName>
    <definedName name="ygapweight">#REF!</definedName>
    <definedName name="Z_5774AB63_4B8A_11D6_8117_08005A7F5BB1_.wvu.Cols" hidden="1">#REF!</definedName>
    <definedName name="Z_5774AB63_4B8A_11D6_8117_08005A7F5BB1_.wvu.PrintArea" hidden="1">#REF!</definedName>
    <definedName name="zValLU">#REF!</definedName>
    <definedName name="zval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9" uniqueCount="273">
  <si>
    <t>Table 3.1: Total effect of Government decisions since March</t>
  </si>
  <si>
    <t>Chart 3.1: Size of fiscal policy packages, 2010 to 2025</t>
  </si>
  <si>
    <t>Chart 3.2: Impact of policy measures on borrowing at contractionary fiscal events</t>
  </si>
  <si>
    <t>Chart 3.A: Previously scored policies under our significance criteria</t>
  </si>
  <si>
    <t>Chart 3.3: Policy impacts on real GDP and its components</t>
  </si>
  <si>
    <t>Chart 3.4: Impact of budget policies on CPI inflation</t>
  </si>
  <si>
    <t>Table 3.2: Costing of the removal of the two-child limit</t>
  </si>
  <si>
    <t>Table 3.3: Costing of the freeze to personal tax thresholds</t>
  </si>
  <si>
    <t>Table 3.A: Latest yield of tax threshold measures</t>
  </si>
  <si>
    <t>Chart 3.B: Effect of threshold freezes on additional taxpayers and tax receipts</t>
  </si>
  <si>
    <t>Table 3.4: Costing of changes to the salary sacrificed pensions regime</t>
  </si>
  <si>
    <t>Table 3.5: Costing of changes to non-labour income tax rates</t>
  </si>
  <si>
    <t>Table 3.6: Costing of changes to writing down allowances</t>
  </si>
  <si>
    <t>Table 3.7: Costing of introduction of a mileage-based charge on electric cars</t>
  </si>
  <si>
    <t>Table 3.8: Costing of gambling duty reform</t>
  </si>
  <si>
    <t>Table 3.9: Costing of the high value council tax surcharge</t>
  </si>
  <si>
    <t>Chart 3.5: HMRC tax gap as a share of theoretical tax liabilities</t>
  </si>
  <si>
    <t>Table 3.10: Costings of measures with high degrees of uncertainty</t>
  </si>
  <si>
    <t>Chart 3.6: Labour market adjustments since changes to employer NICs</t>
  </si>
  <si>
    <t>Chart 3.7: Long-run impact of introducing a mileage-based charge on electric cars</t>
  </si>
  <si>
    <t>Back to contents</t>
  </si>
  <si>
    <t>£ billion</t>
  </si>
  <si>
    <t>Forecast</t>
  </si>
  <si>
    <t>2025-26</t>
  </si>
  <si>
    <t>2026-27</t>
  </si>
  <si>
    <t>2027-28</t>
  </si>
  <si>
    <t>2028-29</t>
  </si>
  <si>
    <t>2029-30</t>
  </si>
  <si>
    <t>2030-31</t>
  </si>
  <si>
    <t>Total effect of Government decisions</t>
  </si>
  <si>
    <t>of which:</t>
  </si>
  <si>
    <t>Direct effects of spending measures</t>
  </si>
  <si>
    <t>Direct effects of tax measures</t>
  </si>
  <si>
    <t>Indirect effects of Government decisions</t>
  </si>
  <si>
    <t>SEND-related spending judgements</t>
  </si>
  <si>
    <t>Direct effects of Government decisions</t>
  </si>
  <si>
    <t>of which</t>
  </si>
  <si>
    <t>Summer welfare reversals</t>
  </si>
  <si>
    <t>New welfare policies</t>
  </si>
  <si>
    <t>RDEL changes</t>
  </si>
  <si>
    <t>CDEL changes</t>
  </si>
  <si>
    <t>Other spending measures</t>
  </si>
  <si>
    <t>Tax measures</t>
  </si>
  <si>
    <t>Personal taxes</t>
  </si>
  <si>
    <t>Freezes to personal tax thresholds</t>
  </si>
  <si>
    <t>NICs on salary-sacrificed pensions contributions</t>
  </si>
  <si>
    <t>Increases to income tax rates on property, savings and dividends</t>
  </si>
  <si>
    <t>Changes to writing down allowances</t>
  </si>
  <si>
    <t>Mileage-based charge on electric cars</t>
  </si>
  <si>
    <t>Gambling duty reform</t>
  </si>
  <si>
    <t>CGT on employee ownership trusts</t>
  </si>
  <si>
    <t>High value council tax surcharge</t>
  </si>
  <si>
    <t>Tax administration, compliance and debt collection</t>
  </si>
  <si>
    <t>Fuel duty freeze</t>
  </si>
  <si>
    <t>Other tax measures</t>
  </si>
  <si>
    <t>Memo: direct effect of decisions on HM Treasury's Autumn Budget 2025 policy decisions table</t>
  </si>
  <si>
    <t>Memo: direct effect of decisions not on HM Treasury's Autumn Budget 2025 policy decisions table</t>
  </si>
  <si>
    <t>Memo: total effect of Government decisions on current budget deficit</t>
  </si>
  <si>
    <t>Source: HM Treasury, OBR</t>
  </si>
  <si>
    <t>Jun                                10</t>
  </si>
  <si>
    <t xml:space="preserve">Nov                                                                    10    </t>
  </si>
  <si>
    <t>Mar                                                                       11</t>
  </si>
  <si>
    <t>Nov                                                                       11</t>
  </si>
  <si>
    <t>Mar                                                                       12</t>
  </si>
  <si>
    <t>Dec                                                                      12</t>
  </si>
  <si>
    <t>Mar                                                                       13</t>
  </si>
  <si>
    <t>Dec                                                                      13</t>
  </si>
  <si>
    <t>Mar                                                                       14</t>
  </si>
  <si>
    <t>Dec                                                                      14</t>
  </si>
  <si>
    <t>Mar                                                                       15</t>
  </si>
  <si>
    <t>Jul                                                                       15</t>
  </si>
  <si>
    <t>Nov                                                                       15</t>
  </si>
  <si>
    <t>Mar                                                                       16</t>
  </si>
  <si>
    <t>Nov                                                                       16</t>
  </si>
  <si>
    <t>Mar                                                                       17</t>
  </si>
  <si>
    <t>Nov                                                                       17</t>
  </si>
  <si>
    <t>Mar                                                                       18</t>
  </si>
  <si>
    <t>Oct                                                                       18</t>
  </si>
  <si>
    <t>Mar                                                                       19</t>
  </si>
  <si>
    <t>Mar                                                                       20</t>
  </si>
  <si>
    <t>Jul                                                                       20</t>
  </si>
  <si>
    <t>Nov                                                                       20</t>
  </si>
  <si>
    <t>Mar                                                                       21</t>
  </si>
  <si>
    <t>Oct                                                                       21</t>
  </si>
  <si>
    <t>Mar                                                                       22</t>
  </si>
  <si>
    <t>Nov                                                                       22</t>
  </si>
  <si>
    <t>Mar                                                                       23</t>
  </si>
  <si>
    <t>Nov                                                                       23</t>
  </si>
  <si>
    <t>Mar                                                                       24</t>
  </si>
  <si>
    <t>Oct                                                                       24</t>
  </si>
  <si>
    <t>Mar                                                                       25</t>
  </si>
  <si>
    <t>Nov                                                                       25</t>
  </si>
  <si>
    <t>In-year</t>
  </si>
  <si>
    <t>Year 1</t>
  </si>
  <si>
    <t>Year 2</t>
  </si>
  <si>
    <t>Year 3</t>
  </si>
  <si>
    <t>Year 4</t>
  </si>
  <si>
    <t>Year 5</t>
  </si>
  <si>
    <t>Median of contractionary policy packages</t>
  </si>
  <si>
    <t>November 2025 policy package</t>
  </si>
  <si>
    <t>25th percentile (clipped)</t>
  </si>
  <si>
    <t>75th percentile (clipped)</t>
  </si>
  <si>
    <t>IE Policies (incl. packages)</t>
  </si>
  <si>
    <t>GDP Impact (% GDP)</t>
  </si>
  <si>
    <t xml:space="preserve">Universal Support </t>
  </si>
  <si>
    <t>UC childcare</t>
  </si>
  <si>
    <t>Childcare (30 free hours)</t>
  </si>
  <si>
    <t>UC conditionality</t>
  </si>
  <si>
    <t>Pensions</t>
  </si>
  <si>
    <t>Restart</t>
  </si>
  <si>
    <t>Talking therapies</t>
  </si>
  <si>
    <t>IPS</t>
  </si>
  <si>
    <t>Universal Support  extension</t>
  </si>
  <si>
    <t>WCA reforms</t>
  </si>
  <si>
    <t xml:space="preserve">EE NICs cut </t>
  </si>
  <si>
    <t>Full expensing</t>
  </si>
  <si>
    <t>HICBC</t>
  </si>
  <si>
    <t>Tax thresholds</t>
  </si>
  <si>
    <t>Public investment</t>
  </si>
  <si>
    <t>ER NICs</t>
  </si>
  <si>
    <t>Residential planning</t>
  </si>
  <si>
    <t>WCA reversal</t>
  </si>
  <si>
    <t>2024-25</t>
  </si>
  <si>
    <t>Residential and business investment</t>
  </si>
  <si>
    <t>Government consumption and investment</t>
  </si>
  <si>
    <t>Other</t>
  </si>
  <si>
    <t>Net trade and other</t>
  </si>
  <si>
    <t>Consumption</t>
  </si>
  <si>
    <t>Total</t>
  </si>
  <si>
    <t>Fuel duty freeze extension</t>
  </si>
  <si>
    <t>Energy bills package</t>
  </si>
  <si>
    <t>Rail fares freeze</t>
  </si>
  <si>
    <t>Output gap</t>
  </si>
  <si>
    <t>£ billion (unless otherwise stated)</t>
  </si>
  <si>
    <t>Post-behavioural costing</t>
  </si>
  <si>
    <t>Static costing</t>
  </si>
  <si>
    <t>Direct behavioural response from higher take-up</t>
  </si>
  <si>
    <t>Number of families gaining (thousand)</t>
  </si>
  <si>
    <t>510</t>
  </si>
  <si>
    <t>520</t>
  </si>
  <si>
    <t>540</t>
  </si>
  <si>
    <t>560</t>
  </si>
  <si>
    <t>570</t>
  </si>
  <si>
    <t>Average annual change in award for gaining families (£)</t>
  </si>
  <si>
    <t xml:space="preserve">Note: The figures in this table differ from those in Table 3.1 because they do not include the consequences of decisions for the block grant adjustment, and are on a Great Britain basis. </t>
  </si>
  <si>
    <t>Source: DWP, OBR</t>
  </si>
  <si>
    <t>Behavioural effect</t>
  </si>
  <si>
    <t>Pass-through</t>
  </si>
  <si>
    <t>Other behaviours</t>
  </si>
  <si>
    <t>Memo: impact of error in costing</t>
  </si>
  <si>
    <t>Memo: direct effect of policy included in forecast</t>
  </si>
  <si>
    <t>Note: A slightly lower yield from this measure was included in the forecast because an error was identified in the calculation of pass-through after the forecast had closed.
Source: HMRC, OBR</t>
  </si>
  <si>
    <t>2022       -23</t>
  </si>
  <si>
    <t>2023     -24</t>
  </si>
  <si>
    <t>2024      -25</t>
  </si>
  <si>
    <t>2025     -26</t>
  </si>
  <si>
    <t>2026       -27</t>
  </si>
  <si>
    <t>2027       -28</t>
  </si>
  <si>
    <t>2028      -29</t>
  </si>
  <si>
    <t>2029      -30</t>
  </si>
  <si>
    <t>2030       -31</t>
  </si>
  <si>
    <t>Existing changes to thresholds</t>
  </si>
  <si>
    <t>Income tax (basic, higher and additional rates)</t>
  </si>
  <si>
    <t xml:space="preserve">Employer NICs </t>
  </si>
  <si>
    <t xml:space="preserve">Employee NICs </t>
  </si>
  <si>
    <t>November 2025 measures</t>
  </si>
  <si>
    <t>Note: Here we present higher taxes as positive numbers, in contrast to the tables elsewhere in this chapter.
Source: OBR</t>
  </si>
  <si>
    <t>Date</t>
  </si>
  <si>
    <t>2023-24</t>
  </si>
  <si>
    <t>New taxpayers brought into income tax (left axis)</t>
  </si>
  <si>
    <t>Existing taxpayers brought into higher-rate band (left axis)</t>
  </si>
  <si>
    <t>Existing taxpayers brought into additional-rate band (left axis)</t>
  </si>
  <si>
    <t>Additional government receipts (right axis)</t>
  </si>
  <si>
    <t>Employers switching to ordinary contributions</t>
  </si>
  <si>
    <t>Employees switching to RAS schemes</t>
  </si>
  <si>
    <t>Other behaviour</t>
  </si>
  <si>
    <t>Source: HMRC, OBR</t>
  </si>
  <si>
    <t>Dividends</t>
  </si>
  <si>
    <t>Savings</t>
  </si>
  <si>
    <t xml:space="preserve">Property </t>
  </si>
  <si>
    <t>Direct behavioural effect</t>
  </si>
  <si>
    <t>Source: HM Treasury, HMRC, OBR</t>
  </si>
  <si>
    <t>2005-06</t>
  </si>
  <si>
    <t>2006-07</t>
  </si>
  <si>
    <t>2007-08</t>
  </si>
  <si>
    <t>2008-09</t>
  </si>
  <si>
    <t>2009-10</t>
  </si>
  <si>
    <t>2010-11</t>
  </si>
  <si>
    <t>2011-12</t>
  </si>
  <si>
    <t>2012-13</t>
  </si>
  <si>
    <t>2013-14</t>
  </si>
  <si>
    <t>2014-15</t>
  </si>
  <si>
    <t>2015-16</t>
  </si>
  <si>
    <t>2016-17</t>
  </si>
  <si>
    <t>2017-18</t>
  </si>
  <si>
    <t>2018-19</t>
  </si>
  <si>
    <t>2019-20</t>
  </si>
  <si>
    <t>2020-21</t>
  </si>
  <si>
    <t>2021-22</t>
  </si>
  <si>
    <t>2022-23</t>
  </si>
  <si>
    <t>£ million</t>
  </si>
  <si>
    <t>Head</t>
  </si>
  <si>
    <t>Uncertainty</t>
  </si>
  <si>
    <t>CGT relief on employee ownership trusts</t>
  </si>
  <si>
    <t>Tax</t>
  </si>
  <si>
    <t>Very High</t>
  </si>
  <si>
    <t>Transactional risking for VAT and corporation tax</t>
  </si>
  <si>
    <t>Very high</t>
  </si>
  <si>
    <t>High</t>
  </si>
  <si>
    <t>Enterprise management incentives</t>
  </si>
  <si>
    <t>HMRC use of third party data</t>
  </si>
  <si>
    <t>Increases to income tax rates on property</t>
  </si>
  <si>
    <t>PIP award review changes</t>
  </si>
  <si>
    <t>Spend</t>
  </si>
  <si>
    <t>Defined benefit scheme surplus extraction</t>
  </si>
  <si>
    <t>Non-doms: closure of post-departure trade profits loophole</t>
  </si>
  <si>
    <t>Incorporation relief reform</t>
  </si>
  <si>
    <t>Tackling construction industry scheme fraud</t>
  </si>
  <si>
    <t>Loan charge review response</t>
  </si>
  <si>
    <t>Note: A positive sign implies an increase in borrowing. See our online detailed scorecard for the full, measure-by-measure breakdown of every costing.</t>
  </si>
  <si>
    <t>Source: OBR</t>
  </si>
  <si>
    <t>Administrative and support services</t>
  </si>
  <si>
    <t>November 2024</t>
  </si>
  <si>
    <t>October 2025</t>
  </si>
  <si>
    <t>Lower employee wages</t>
  </si>
  <si>
    <t>Lower number of employees</t>
  </si>
  <si>
    <t>Higher prices</t>
  </si>
  <si>
    <t>Lower profit margins</t>
  </si>
  <si>
    <t>None of the above</t>
  </si>
  <si>
    <t>Year</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Fuel duty</t>
  </si>
  <si>
    <t>New mileage-based charge on electric cars</t>
  </si>
  <si>
    <t xml:space="preserve">Non-electric cars </t>
  </si>
  <si>
    <t>Electric cars</t>
  </si>
  <si>
    <t>October 2024 to October 2025</t>
  </si>
  <si>
    <t>Wholesale and retail</t>
  </si>
  <si>
    <t>Hospitality</t>
  </si>
  <si>
    <t>All sectors</t>
  </si>
  <si>
    <t>% change in employee numbers</t>
  </si>
  <si>
    <t>Reaction to the Change in National Insurance contribution following the November 2024 Budget, % of respondents</t>
  </si>
  <si>
    <t>Revision as a percentage of GDP over 5 years</t>
  </si>
  <si>
    <t>Fiscal event</t>
  </si>
  <si>
    <r>
      <t xml:space="preserve">Note: A positive sign implies an increase in borrowing. Our online detailed scorecard contains a measure-by-measure breakdown of every line, alongside our subjective assessment of each costing's uncertainty. 
</t>
    </r>
    <r>
      <rPr>
        <vertAlign val="superscript"/>
        <sz val="8"/>
        <rFont val="Calibri"/>
        <family val="2"/>
      </rPr>
      <t>1</t>
    </r>
    <r>
      <rPr>
        <sz val="8"/>
        <rFont val="Calibri"/>
        <family val="2"/>
      </rPr>
      <t xml:space="preserve"> The effect of spending measures in this table includes the consequences of decisions on the block grant adjustment.
</t>
    </r>
  </si>
  <si>
    <t>Table 3.4: Costing of changes to the salary-sacrificed pensions regime</t>
  </si>
  <si>
    <t>Historical tax gap</t>
  </si>
  <si>
    <t>Estimated tax gap including impact of compliance and debt measures</t>
  </si>
  <si>
    <t>Counterfactual tax gap</t>
  </si>
  <si>
    <r>
      <t>Spending measures</t>
    </r>
    <r>
      <rPr>
        <b/>
        <vertAlign val="superscript"/>
        <sz val="10"/>
        <color theme="1"/>
        <rFont val="Calibri"/>
        <family val="2"/>
      </rPr>
      <t>1</t>
    </r>
  </si>
  <si>
    <t>Table 3.3: Costing of the freeze to income tax thresholds</t>
  </si>
  <si>
    <t>November 2025 Economic and fiscal outlook: charts and tables</t>
  </si>
  <si>
    <t>Chapter 3: Policy measures</t>
  </si>
  <si>
    <t>Construction</t>
  </si>
  <si>
    <t>Correction on 15 December 2025: The published Economic and fiscal outlook included incorrectly reproduced ONS data for the change in employee count from October 2024 to October 2025. This affected the construction sector value in the lefthand chart of chart 3.6. We have made this correction to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quot;- &quot;;@"/>
    <numFmt numFmtId="165" formatCode="#,##0.0"/>
    <numFmt numFmtId="166" formatCode="0.0"/>
    <numFmt numFmtId="167" formatCode="\+#,##0;\-#,##0;0"/>
  </numFmts>
  <fonts count="26" x14ac:knownFonts="1">
    <font>
      <sz val="11"/>
      <color theme="1"/>
      <name val="Futura Bk BT"/>
      <family val="2"/>
      <scheme val="minor"/>
    </font>
    <font>
      <sz val="11"/>
      <color theme="1"/>
      <name val="Futura Bk BT"/>
      <family val="2"/>
      <scheme val="minor"/>
    </font>
    <font>
      <sz val="11"/>
      <color theme="1"/>
      <name val="Calibri"/>
      <family val="2"/>
    </font>
    <font>
      <sz val="10"/>
      <color theme="1"/>
      <name val="Calibri"/>
      <family val="2"/>
    </font>
    <font>
      <sz val="10"/>
      <color theme="8"/>
      <name val="Calibri"/>
      <family val="2"/>
    </font>
    <font>
      <sz val="13"/>
      <color theme="8"/>
      <name val="Calibri"/>
      <family val="2"/>
    </font>
    <font>
      <u/>
      <sz val="11"/>
      <color theme="10"/>
      <name val="Futura Bk BT"/>
      <family val="2"/>
      <scheme val="minor"/>
    </font>
    <font>
      <u/>
      <sz val="10"/>
      <color theme="8"/>
      <name val="Calibri"/>
      <family val="2"/>
    </font>
    <font>
      <sz val="12"/>
      <color theme="1"/>
      <name val="Arial"/>
      <family val="2"/>
    </font>
    <font>
      <sz val="12"/>
      <color theme="1"/>
      <name val="Futura Bk BT"/>
      <family val="2"/>
      <scheme val="minor"/>
    </font>
    <font>
      <sz val="10"/>
      <name val="Calibri"/>
      <family val="2"/>
    </font>
    <font>
      <sz val="10"/>
      <name val="Arial"/>
      <family val="2"/>
    </font>
    <font>
      <sz val="16"/>
      <color theme="1"/>
      <name val="Calibri"/>
      <family val="2"/>
    </font>
    <font>
      <sz val="15"/>
      <color theme="1"/>
      <name val="Calibri"/>
      <family val="2"/>
    </font>
    <font>
      <i/>
      <sz val="10"/>
      <color theme="1"/>
      <name val="Calibri"/>
      <family val="2"/>
    </font>
    <font>
      <i/>
      <sz val="8"/>
      <color theme="1"/>
      <name val="Calibri"/>
      <family val="2"/>
    </font>
    <font>
      <sz val="8"/>
      <name val="Calibri"/>
      <family val="2"/>
    </font>
    <font>
      <sz val="8"/>
      <color theme="1"/>
      <name val="Calibri"/>
      <family val="2"/>
    </font>
    <font>
      <sz val="10"/>
      <color rgb="FF000000"/>
      <name val="Calibri"/>
      <family val="2"/>
    </font>
    <font>
      <i/>
      <sz val="10"/>
      <color rgb="FF000000"/>
      <name val="Calibri"/>
      <family val="2"/>
    </font>
    <font>
      <b/>
      <sz val="10"/>
      <color theme="1"/>
      <name val="Calibri"/>
      <family val="2"/>
    </font>
    <font>
      <b/>
      <sz val="10"/>
      <name val="Calibri"/>
      <family val="2"/>
    </font>
    <font>
      <b/>
      <sz val="10"/>
      <color rgb="FF000000"/>
      <name val="Calibri"/>
      <family val="2"/>
    </font>
    <font>
      <vertAlign val="superscript"/>
      <sz val="8"/>
      <name val="Calibri"/>
      <family val="2"/>
    </font>
    <font>
      <b/>
      <vertAlign val="superscript"/>
      <sz val="10"/>
      <color theme="1"/>
      <name val="Calibri"/>
      <family val="2"/>
    </font>
    <font>
      <u/>
      <sz val="11"/>
      <name val="Calibri"/>
      <family val="2"/>
    </font>
  </fonts>
  <fills count="8">
    <fill>
      <patternFill patternType="none"/>
    </fill>
    <fill>
      <patternFill patternType="gray125"/>
    </fill>
    <fill>
      <patternFill patternType="solid">
        <fgColor theme="9"/>
        <bgColor indexed="64"/>
      </patternFill>
    </fill>
    <fill>
      <patternFill patternType="solid">
        <fgColor theme="5"/>
        <bgColor indexed="64"/>
      </patternFill>
    </fill>
    <fill>
      <patternFill patternType="solid">
        <fgColor theme="0"/>
        <bgColor indexed="64"/>
      </patternFill>
    </fill>
    <fill>
      <patternFill patternType="solid">
        <fgColor theme="0"/>
        <bgColor rgb="FF000000"/>
      </patternFill>
    </fill>
    <fill>
      <patternFill patternType="solid">
        <fgColor theme="4"/>
        <bgColor indexed="64"/>
      </patternFill>
    </fill>
    <fill>
      <patternFill patternType="solid">
        <fgColor rgb="FFFFFF00"/>
        <bgColor indexed="64"/>
      </patternFill>
    </fill>
  </fills>
  <borders count="63">
    <border>
      <left/>
      <right/>
      <top/>
      <bottom/>
      <diagonal/>
    </border>
    <border>
      <left style="thick">
        <color theme="9"/>
      </left>
      <right/>
      <top style="medium">
        <color theme="8"/>
      </top>
      <bottom/>
      <diagonal/>
    </border>
    <border>
      <left/>
      <right/>
      <top style="medium">
        <color theme="8"/>
      </top>
      <bottom style="thin">
        <color theme="8"/>
      </bottom>
      <diagonal/>
    </border>
    <border>
      <left/>
      <right style="thick">
        <color theme="9"/>
      </right>
      <top style="medium">
        <color theme="8"/>
      </top>
      <bottom style="thin">
        <color theme="8"/>
      </bottom>
      <diagonal/>
    </border>
    <border>
      <left style="thick">
        <color theme="9"/>
      </left>
      <right/>
      <top/>
      <bottom/>
      <diagonal/>
    </border>
    <border>
      <left/>
      <right/>
      <top style="thin">
        <color theme="8"/>
      </top>
      <bottom style="thin">
        <color theme="8"/>
      </bottom>
      <diagonal/>
    </border>
    <border>
      <left/>
      <right style="thick">
        <color theme="9"/>
      </right>
      <top style="thin">
        <color theme="8"/>
      </top>
      <bottom style="thin">
        <color theme="8"/>
      </bottom>
      <diagonal/>
    </border>
    <border>
      <left/>
      <right/>
      <top style="thin">
        <color theme="8"/>
      </top>
      <bottom/>
      <diagonal/>
    </border>
    <border>
      <left/>
      <right style="thick">
        <color theme="9"/>
      </right>
      <top style="thin">
        <color theme="8"/>
      </top>
      <bottom/>
      <diagonal/>
    </border>
    <border>
      <left/>
      <right style="thick">
        <color theme="9"/>
      </right>
      <top/>
      <bottom/>
      <diagonal/>
    </border>
    <border>
      <left style="thick">
        <color theme="9"/>
      </left>
      <right/>
      <top/>
      <bottom style="thin">
        <color theme="8"/>
      </bottom>
      <diagonal/>
    </border>
    <border>
      <left/>
      <right/>
      <top/>
      <bottom style="thin">
        <color theme="8"/>
      </bottom>
      <diagonal/>
    </border>
    <border>
      <left/>
      <right style="thick">
        <color theme="9"/>
      </right>
      <top/>
      <bottom style="thin">
        <color theme="8"/>
      </bottom>
      <diagonal/>
    </border>
    <border>
      <left style="thick">
        <color theme="9"/>
      </left>
      <right/>
      <top style="thin">
        <color theme="8"/>
      </top>
      <bottom style="thick">
        <color theme="9"/>
      </bottom>
      <diagonal/>
    </border>
    <border>
      <left/>
      <right/>
      <top style="thin">
        <color theme="8"/>
      </top>
      <bottom style="thick">
        <color theme="9"/>
      </bottom>
      <diagonal/>
    </border>
    <border>
      <left/>
      <right style="thick">
        <color theme="9"/>
      </right>
      <top style="thin">
        <color theme="8"/>
      </top>
      <bottom style="thick">
        <color theme="9"/>
      </bottom>
      <diagonal/>
    </border>
    <border>
      <left style="thick">
        <color theme="9"/>
      </left>
      <right/>
      <top style="thick">
        <color theme="9"/>
      </top>
      <bottom style="thick">
        <color theme="9"/>
      </bottom>
      <diagonal/>
    </border>
    <border>
      <left/>
      <right/>
      <top style="thick">
        <color theme="9"/>
      </top>
      <bottom style="thick">
        <color theme="9"/>
      </bottom>
      <diagonal/>
    </border>
    <border>
      <left/>
      <right style="thick">
        <color theme="9"/>
      </right>
      <top style="thick">
        <color theme="9"/>
      </top>
      <bottom style="thick">
        <color theme="9"/>
      </bottom>
      <diagonal/>
    </border>
    <border>
      <left style="thick">
        <color theme="9"/>
      </left>
      <right/>
      <top/>
      <bottom style="thin">
        <color theme="3"/>
      </bottom>
      <diagonal/>
    </border>
    <border>
      <left/>
      <right/>
      <top/>
      <bottom style="thin">
        <color theme="3"/>
      </bottom>
      <diagonal/>
    </border>
    <border>
      <left/>
      <right style="thick">
        <color theme="9"/>
      </right>
      <top/>
      <bottom style="thin">
        <color theme="3"/>
      </bottom>
      <diagonal/>
    </border>
    <border>
      <left style="thick">
        <color theme="9"/>
      </left>
      <right/>
      <top style="thin">
        <color theme="3"/>
      </top>
      <bottom style="thick">
        <color theme="9"/>
      </bottom>
      <diagonal/>
    </border>
    <border>
      <left/>
      <right/>
      <top style="thin">
        <color theme="3"/>
      </top>
      <bottom style="thick">
        <color theme="9"/>
      </bottom>
      <diagonal/>
    </border>
    <border>
      <left/>
      <right style="thick">
        <color theme="9"/>
      </right>
      <top style="thin">
        <color theme="3"/>
      </top>
      <bottom style="thick">
        <color theme="9"/>
      </bottom>
      <diagonal/>
    </border>
    <border>
      <left style="thick">
        <color theme="9"/>
      </left>
      <right/>
      <top/>
      <bottom style="medium">
        <color theme="8"/>
      </bottom>
      <diagonal/>
    </border>
    <border>
      <left/>
      <right/>
      <top/>
      <bottom style="medium">
        <color theme="8"/>
      </bottom>
      <diagonal/>
    </border>
    <border>
      <left/>
      <right style="thick">
        <color theme="9"/>
      </right>
      <top/>
      <bottom style="medium">
        <color theme="8"/>
      </bottom>
      <diagonal/>
    </border>
    <border>
      <left/>
      <right style="medium">
        <color theme="8"/>
      </right>
      <top/>
      <bottom/>
      <diagonal/>
    </border>
    <border>
      <left style="medium">
        <color theme="8"/>
      </left>
      <right style="medium">
        <color theme="8"/>
      </right>
      <top/>
      <bottom/>
      <diagonal/>
    </border>
    <border>
      <left style="medium">
        <color theme="8"/>
      </left>
      <right/>
      <top/>
      <bottom/>
      <diagonal/>
    </border>
    <border>
      <left style="medium">
        <color theme="8"/>
      </left>
      <right style="medium">
        <color theme="8"/>
      </right>
      <top/>
      <bottom style="medium">
        <color theme="8"/>
      </bottom>
      <diagonal/>
    </border>
    <border>
      <left style="medium">
        <color theme="8"/>
      </left>
      <right/>
      <top/>
      <bottom style="medium">
        <color theme="8"/>
      </bottom>
      <diagonal/>
    </border>
    <border>
      <left/>
      <right style="medium">
        <color theme="8"/>
      </right>
      <top/>
      <bottom style="medium">
        <color theme="8"/>
      </bottom>
      <diagonal/>
    </border>
    <border>
      <left style="medium">
        <color theme="8"/>
      </left>
      <right style="medium">
        <color theme="8"/>
      </right>
      <top style="medium">
        <color theme="8"/>
      </top>
      <bottom style="medium">
        <color theme="8"/>
      </bottom>
      <diagonal/>
    </border>
    <border>
      <left style="medium">
        <color theme="8"/>
      </left>
      <right/>
      <top style="medium">
        <color theme="8"/>
      </top>
      <bottom/>
      <diagonal/>
    </border>
    <border>
      <left/>
      <right style="medium">
        <color theme="8"/>
      </right>
      <top style="medium">
        <color theme="8"/>
      </top>
      <bottom/>
      <diagonal/>
    </border>
    <border>
      <left style="medium">
        <color theme="8"/>
      </left>
      <right style="medium">
        <color theme="8"/>
      </right>
      <top style="medium">
        <color theme="8"/>
      </top>
      <bottom/>
      <diagonal/>
    </border>
    <border>
      <left style="medium">
        <color theme="8"/>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diagonal/>
    </border>
    <border>
      <left/>
      <right/>
      <top style="medium">
        <color theme="8"/>
      </top>
      <bottom style="medium">
        <color theme="8"/>
      </bottom>
      <diagonal/>
    </border>
    <border>
      <left style="thick">
        <color theme="9"/>
      </left>
      <right/>
      <top style="thin">
        <color rgb="FF477391"/>
      </top>
      <bottom style="thin">
        <color theme="8"/>
      </bottom>
      <diagonal/>
    </border>
    <border>
      <left/>
      <right/>
      <top style="thin">
        <color rgb="FF477391"/>
      </top>
      <bottom style="thin">
        <color theme="8"/>
      </bottom>
      <diagonal/>
    </border>
    <border>
      <left style="thick">
        <color theme="9"/>
      </left>
      <right/>
      <top style="thin">
        <color theme="8"/>
      </top>
      <bottom style="thin">
        <color theme="3"/>
      </bottom>
      <diagonal/>
    </border>
    <border>
      <left/>
      <right/>
      <top style="thin">
        <color theme="8"/>
      </top>
      <bottom style="thin">
        <color theme="3"/>
      </bottom>
      <diagonal/>
    </border>
    <border>
      <left style="thick">
        <color theme="9"/>
      </left>
      <right/>
      <top style="thin">
        <color theme="3"/>
      </top>
      <bottom/>
      <diagonal/>
    </border>
    <border>
      <left/>
      <right/>
      <top style="thin">
        <color theme="3"/>
      </top>
      <bottom/>
      <diagonal/>
    </border>
    <border>
      <left/>
      <right style="thick">
        <color theme="9"/>
      </right>
      <top style="thin">
        <color theme="8"/>
      </top>
      <bottom style="thin">
        <color theme="3"/>
      </bottom>
      <diagonal/>
    </border>
    <border>
      <left style="thick">
        <color theme="9"/>
      </left>
      <right/>
      <top style="thin">
        <color theme="8"/>
      </top>
      <bottom style="medium">
        <color theme="8"/>
      </bottom>
      <diagonal/>
    </border>
    <border>
      <left/>
      <right/>
      <top style="thin">
        <color theme="8"/>
      </top>
      <bottom style="medium">
        <color theme="8"/>
      </bottom>
      <diagonal/>
    </border>
    <border>
      <left/>
      <right style="thick">
        <color theme="9"/>
      </right>
      <top style="thin">
        <color theme="8"/>
      </top>
      <bottom style="medium">
        <color theme="8"/>
      </bottom>
      <diagonal/>
    </border>
    <border>
      <left/>
      <right style="thick">
        <color theme="4"/>
      </right>
      <top style="medium">
        <color theme="8"/>
      </top>
      <bottom style="thin">
        <color theme="8"/>
      </bottom>
      <diagonal/>
    </border>
    <border>
      <left/>
      <right style="thick">
        <color theme="4"/>
      </right>
      <top style="thin">
        <color theme="8"/>
      </top>
      <bottom style="thin">
        <color theme="8"/>
      </bottom>
      <diagonal/>
    </border>
    <border>
      <left/>
      <right style="thick">
        <color theme="4"/>
      </right>
      <top style="thin">
        <color theme="8"/>
      </top>
      <bottom/>
      <diagonal/>
    </border>
    <border>
      <left/>
      <right style="thick">
        <color theme="4"/>
      </right>
      <top/>
      <bottom/>
      <diagonal/>
    </border>
    <border>
      <left/>
      <right/>
      <top style="thin">
        <color theme="3"/>
      </top>
      <bottom style="medium">
        <color theme="8"/>
      </bottom>
      <diagonal/>
    </border>
    <border>
      <left/>
      <right style="thick">
        <color theme="4"/>
      </right>
      <top style="thin">
        <color theme="3"/>
      </top>
      <bottom style="medium">
        <color theme="8"/>
      </bottom>
      <diagonal/>
    </border>
    <border>
      <left style="thick">
        <color theme="9"/>
      </left>
      <right/>
      <top style="thin">
        <color theme="8"/>
      </top>
      <bottom style="thin">
        <color theme="8"/>
      </bottom>
      <diagonal/>
    </border>
    <border>
      <left/>
      <right style="thick">
        <color theme="9"/>
      </right>
      <top style="medium">
        <color theme="8"/>
      </top>
      <bottom/>
      <diagonal/>
    </border>
    <border>
      <left style="thick">
        <color theme="9"/>
      </left>
      <right/>
      <top style="thin">
        <color theme="8"/>
      </top>
      <bottom/>
      <diagonal/>
    </border>
    <border>
      <left style="medium">
        <color theme="8"/>
      </left>
      <right style="medium">
        <color theme="8"/>
      </right>
      <top style="thin">
        <color theme="8"/>
      </top>
      <bottom/>
      <diagonal/>
    </border>
    <border>
      <left/>
      <right style="thick">
        <color theme="0"/>
      </right>
      <top/>
      <bottom/>
      <diagonal/>
    </border>
  </borders>
  <cellStyleXfs count="8">
    <xf numFmtId="0" fontId="0" fillId="0" borderId="0"/>
    <xf numFmtId="0" fontId="6" fillId="0" borderId="0" applyNumberFormat="0" applyFill="0" applyBorder="0" applyAlignment="0" applyProtection="0"/>
    <xf numFmtId="0" fontId="8" fillId="0" borderId="0"/>
    <xf numFmtId="43" fontId="8" fillId="0" borderId="0" applyFont="0" applyFill="0" applyBorder="0" applyAlignment="0" applyProtection="0"/>
    <xf numFmtId="0" fontId="9" fillId="0" borderId="0"/>
    <xf numFmtId="0" fontId="1" fillId="0" borderId="0"/>
    <xf numFmtId="0" fontId="1" fillId="0" borderId="0"/>
    <xf numFmtId="0" fontId="11" fillId="0" borderId="0"/>
  </cellStyleXfs>
  <cellXfs count="184">
    <xf numFmtId="0" fontId="0" fillId="0" borderId="0" xfId="0"/>
    <xf numFmtId="0" fontId="2" fillId="0" borderId="0" xfId="0" applyFont="1"/>
    <xf numFmtId="0" fontId="3" fillId="0" borderId="0" xfId="0" applyFont="1"/>
    <xf numFmtId="0" fontId="5" fillId="0" borderId="0" xfId="0" applyFont="1"/>
    <xf numFmtId="0" fontId="7" fillId="0" borderId="0" xfId="1" applyFont="1" applyAlignment="1">
      <alignment horizontal="center" vertical="center" wrapText="1"/>
    </xf>
    <xf numFmtId="0" fontId="0" fillId="2" borderId="0" xfId="0" applyFill="1"/>
    <xf numFmtId="0" fontId="3" fillId="2" borderId="0" xfId="0" applyFont="1" applyFill="1"/>
    <xf numFmtId="166" fontId="10" fillId="0" borderId="28" xfId="0" applyNumberFormat="1" applyFont="1" applyBorder="1" applyAlignment="1">
      <alignment horizontal="right" vertical="center" wrapText="1"/>
    </xf>
    <xf numFmtId="166" fontId="10" fillId="0" borderId="33" xfId="0" applyNumberFormat="1" applyFont="1" applyBorder="1" applyAlignment="1">
      <alignment horizontal="right" vertical="center" wrapText="1"/>
    </xf>
    <xf numFmtId="0" fontId="10" fillId="3" borderId="38" xfId="0" applyFont="1" applyFill="1" applyBorder="1" applyAlignment="1">
      <alignment horizontal="right" vertical="center" wrapText="1"/>
    </xf>
    <xf numFmtId="166" fontId="10" fillId="3" borderId="39" xfId="0" applyNumberFormat="1" applyFont="1" applyFill="1" applyBorder="1" applyAlignment="1">
      <alignment horizontal="right" vertical="center" wrapText="1"/>
    </xf>
    <xf numFmtId="0" fontId="10" fillId="3" borderId="34" xfId="0" applyFont="1" applyFill="1" applyBorder="1" applyAlignment="1">
      <alignment horizontal="right" vertical="center" wrapText="1"/>
    </xf>
    <xf numFmtId="0" fontId="10" fillId="3" borderId="29" xfId="0" applyFont="1" applyFill="1" applyBorder="1" applyAlignment="1">
      <alignment horizontal="right" vertical="center" wrapText="1"/>
    </xf>
    <xf numFmtId="0" fontId="10" fillId="3" borderId="31" xfId="0" applyFont="1" applyFill="1" applyBorder="1" applyAlignment="1">
      <alignment horizontal="right" vertical="center" wrapText="1"/>
    </xf>
    <xf numFmtId="166" fontId="10" fillId="0" borderId="0" xfId="0" applyNumberFormat="1" applyFont="1" applyAlignment="1">
      <alignment horizontal="right" vertical="center" wrapText="1"/>
    </xf>
    <xf numFmtId="166" fontId="10" fillId="0" borderId="26" xfId="0" applyNumberFormat="1" applyFont="1" applyBorder="1" applyAlignment="1">
      <alignment horizontal="right" vertical="center" wrapText="1"/>
    </xf>
    <xf numFmtId="166" fontId="10" fillId="3" borderId="38" xfId="0" applyNumberFormat="1" applyFont="1" applyFill="1" applyBorder="1" applyAlignment="1">
      <alignment horizontal="right" vertical="center" wrapText="1"/>
    </xf>
    <xf numFmtId="0" fontId="10" fillId="3" borderId="41" xfId="0" applyFont="1" applyFill="1" applyBorder="1" applyAlignment="1">
      <alignment horizontal="right" vertical="center" wrapText="1"/>
    </xf>
    <xf numFmtId="0" fontId="10" fillId="3" borderId="39" xfId="0" applyFont="1" applyFill="1" applyBorder="1" applyAlignment="1">
      <alignment horizontal="right" vertical="center" wrapText="1"/>
    </xf>
    <xf numFmtId="0" fontId="10" fillId="2" borderId="30" xfId="0" applyFont="1" applyFill="1" applyBorder="1" applyAlignment="1">
      <alignment horizontal="right" vertical="center" wrapText="1"/>
    </xf>
    <xf numFmtId="166" fontId="10" fillId="2" borderId="0" xfId="0" applyNumberFormat="1" applyFont="1" applyFill="1" applyAlignment="1">
      <alignment horizontal="right" vertical="center" wrapText="1"/>
    </xf>
    <xf numFmtId="0" fontId="10" fillId="2" borderId="0" xfId="0" applyFont="1" applyFill="1" applyAlignment="1">
      <alignment horizontal="right" vertical="center" wrapText="1"/>
    </xf>
    <xf numFmtId="166" fontId="10" fillId="0" borderId="41" xfId="0" applyNumberFormat="1" applyFont="1" applyBorder="1" applyAlignment="1">
      <alignment horizontal="right" vertical="center" wrapText="1"/>
    </xf>
    <xf numFmtId="166" fontId="10" fillId="0" borderId="39" xfId="0" applyNumberFormat="1" applyFont="1" applyBorder="1" applyAlignment="1">
      <alignment horizontal="right" vertical="center" wrapText="1"/>
    </xf>
    <xf numFmtId="166" fontId="10" fillId="2" borderId="30" xfId="0" applyNumberFormat="1" applyFont="1" applyFill="1" applyBorder="1" applyAlignment="1">
      <alignment horizontal="right" vertical="center" wrapText="1"/>
    </xf>
    <xf numFmtId="0" fontId="10" fillId="2" borderId="40" xfId="0" applyFont="1" applyFill="1" applyBorder="1" applyAlignment="1">
      <alignment horizontal="right" vertical="center" wrapText="1"/>
    </xf>
    <xf numFmtId="166" fontId="10" fillId="2" borderId="40" xfId="0" applyNumberFormat="1" applyFont="1" applyFill="1" applyBorder="1" applyAlignment="1">
      <alignment horizontal="right" vertical="center" wrapText="1"/>
    </xf>
    <xf numFmtId="0" fontId="12" fillId="3" borderId="37" xfId="0" applyFont="1" applyFill="1" applyBorder="1" applyAlignment="1">
      <alignment horizontal="center"/>
    </xf>
    <xf numFmtId="0" fontId="13" fillId="3" borderId="61" xfId="0" applyFont="1" applyFill="1" applyBorder="1"/>
    <xf numFmtId="0" fontId="2" fillId="0" borderId="31" xfId="0" applyFont="1" applyBorder="1"/>
    <xf numFmtId="0" fontId="10" fillId="3" borderId="1" xfId="2" applyFont="1" applyFill="1" applyBorder="1" applyAlignment="1">
      <alignment horizontal="left" vertical="center"/>
    </xf>
    <xf numFmtId="0" fontId="10" fillId="3" borderId="4" xfId="2" applyFont="1" applyFill="1" applyBorder="1" applyAlignment="1">
      <alignment horizontal="left" vertical="center"/>
    </xf>
    <xf numFmtId="164" fontId="10" fillId="3" borderId="7" xfId="2" applyNumberFormat="1" applyFont="1" applyFill="1" applyBorder="1" applyAlignment="1">
      <alignment horizontal="right" vertical="center"/>
    </xf>
    <xf numFmtId="164" fontId="10" fillId="3" borderId="8" xfId="2" applyNumberFormat="1" applyFont="1" applyFill="1" applyBorder="1" applyAlignment="1">
      <alignment horizontal="right" vertical="center"/>
    </xf>
    <xf numFmtId="165" fontId="10" fillId="4" borderId="0" xfId="2" applyNumberFormat="1" applyFont="1" applyFill="1" applyAlignment="1">
      <alignment horizontal="right" vertical="center"/>
    </xf>
    <xf numFmtId="165" fontId="10" fillId="4" borderId="9" xfId="2" applyNumberFormat="1" applyFont="1" applyFill="1" applyBorder="1" applyAlignment="1">
      <alignment horizontal="right" vertical="center"/>
    </xf>
    <xf numFmtId="0" fontId="14" fillId="4" borderId="4" xfId="2" applyFont="1" applyFill="1" applyBorder="1" applyAlignment="1">
      <alignment vertical="center" wrapText="1"/>
    </xf>
    <xf numFmtId="3" fontId="10" fillId="4" borderId="0" xfId="2" applyNumberFormat="1" applyFont="1" applyFill="1" applyAlignment="1">
      <alignment horizontal="right" vertical="center"/>
    </xf>
    <xf numFmtId="3" fontId="10" fillId="4" borderId="9" xfId="2" applyNumberFormat="1" applyFont="1" applyFill="1" applyBorder="1" applyAlignment="1">
      <alignment horizontal="right" vertical="center"/>
    </xf>
    <xf numFmtId="0" fontId="3" fillId="4" borderId="4" xfId="2" applyFont="1" applyFill="1" applyBorder="1" applyAlignment="1">
      <alignment horizontal="left" vertical="center" wrapText="1" indent="1"/>
    </xf>
    <xf numFmtId="0" fontId="3" fillId="4" borderId="10" xfId="2" applyFont="1" applyFill="1" applyBorder="1" applyAlignment="1">
      <alignment horizontal="left" vertical="center" wrapText="1" indent="1"/>
    </xf>
    <xf numFmtId="166" fontId="10" fillId="4" borderId="11" xfId="3" applyNumberFormat="1" applyFont="1" applyFill="1" applyBorder="1" applyAlignment="1">
      <alignment horizontal="right"/>
    </xf>
    <xf numFmtId="166" fontId="10" fillId="4" borderId="12" xfId="3" applyNumberFormat="1" applyFont="1" applyFill="1" applyBorder="1" applyAlignment="1">
      <alignment horizontal="right"/>
    </xf>
    <xf numFmtId="165" fontId="3" fillId="4" borderId="0" xfId="2" applyNumberFormat="1" applyFont="1" applyFill="1" applyAlignment="1">
      <alignment horizontal="right"/>
    </xf>
    <xf numFmtId="165" fontId="3" fillId="4" borderId="9" xfId="2" applyNumberFormat="1" applyFont="1" applyFill="1" applyBorder="1" applyAlignment="1">
      <alignment horizontal="right"/>
    </xf>
    <xf numFmtId="0" fontId="14" fillId="4" borderId="4" xfId="2" applyFont="1" applyFill="1" applyBorder="1" applyAlignment="1">
      <alignment horizontal="left" vertical="center" wrapText="1"/>
    </xf>
    <xf numFmtId="0" fontId="14" fillId="4" borderId="4" xfId="2" applyFont="1" applyFill="1" applyBorder="1" applyAlignment="1">
      <alignment horizontal="left" vertical="center" wrapText="1" indent="1"/>
    </xf>
    <xf numFmtId="0" fontId="3" fillId="4" borderId="4" xfId="2" applyFont="1" applyFill="1" applyBorder="1" applyAlignment="1">
      <alignment horizontal="left" vertical="center" wrapText="1" indent="2"/>
    </xf>
    <xf numFmtId="0" fontId="3" fillId="4" borderId="4" xfId="4" applyFont="1" applyFill="1" applyBorder="1" applyAlignment="1">
      <alignment horizontal="left" vertical="center" indent="2"/>
    </xf>
    <xf numFmtId="166" fontId="10" fillId="4" borderId="0" xfId="3" applyNumberFormat="1" applyFont="1" applyFill="1" applyBorder="1" applyAlignment="1">
      <alignment horizontal="right" vertical="center"/>
    </xf>
    <xf numFmtId="166" fontId="10" fillId="4" borderId="9" xfId="3" applyNumberFormat="1" applyFont="1" applyFill="1" applyBorder="1" applyAlignment="1">
      <alignment horizontal="right" vertical="center"/>
    </xf>
    <xf numFmtId="0" fontId="14" fillId="4" borderId="4" xfId="2" applyFont="1" applyFill="1" applyBorder="1" applyAlignment="1">
      <alignment horizontal="left" vertical="center" wrapText="1" indent="2"/>
    </xf>
    <xf numFmtId="0" fontId="3" fillId="4" borderId="4" xfId="2" applyFont="1" applyFill="1" applyBorder="1" applyAlignment="1">
      <alignment horizontal="left" vertical="center" wrapText="1" indent="3"/>
    </xf>
    <xf numFmtId="0" fontId="3" fillId="4" borderId="4" xfId="4" applyFont="1" applyFill="1" applyBorder="1" applyAlignment="1">
      <alignment horizontal="left" vertical="center" wrapText="1" indent="3"/>
    </xf>
    <xf numFmtId="166" fontId="10" fillId="4" borderId="0" xfId="3" applyNumberFormat="1" applyFont="1" applyFill="1" applyBorder="1" applyAlignment="1">
      <alignment horizontal="right"/>
    </xf>
    <xf numFmtId="166" fontId="10" fillId="4" borderId="9" xfId="3" applyNumberFormat="1" applyFont="1" applyFill="1" applyBorder="1" applyAlignment="1">
      <alignment horizontal="right"/>
    </xf>
    <xf numFmtId="0" fontId="3" fillId="4" borderId="4" xfId="2" applyFont="1" applyFill="1" applyBorder="1" applyAlignment="1">
      <alignment horizontal="left" vertical="center" indent="2"/>
    </xf>
    <xf numFmtId="0" fontId="3" fillId="4" borderId="4" xfId="4" applyFont="1" applyFill="1" applyBorder="1" applyAlignment="1">
      <alignment horizontal="left" vertical="center" wrapText="1" indent="2"/>
    </xf>
    <xf numFmtId="166" fontId="10" fillId="4" borderId="0" xfId="2" applyNumberFormat="1" applyFont="1" applyFill="1" applyAlignment="1">
      <alignment horizontal="right" vertical="center"/>
    </xf>
    <xf numFmtId="166" fontId="10" fillId="4" borderId="9" xfId="2" applyNumberFormat="1" applyFont="1" applyFill="1" applyBorder="1" applyAlignment="1">
      <alignment horizontal="right" vertical="center"/>
    </xf>
    <xf numFmtId="0" fontId="3" fillId="4" borderId="4" xfId="2" applyFont="1" applyFill="1" applyBorder="1" applyAlignment="1">
      <alignment horizontal="left" wrapText="1" indent="2"/>
    </xf>
    <xf numFmtId="0" fontId="15" fillId="4" borderId="13" xfId="2" applyFont="1" applyFill="1" applyBorder="1" applyAlignment="1">
      <alignment horizontal="left" vertical="center" wrapText="1"/>
    </xf>
    <xf numFmtId="166" fontId="15" fillId="4" borderId="14" xfId="2" applyNumberFormat="1" applyFont="1" applyFill="1" applyBorder="1" applyAlignment="1">
      <alignment horizontal="right" vertical="center"/>
    </xf>
    <xf numFmtId="166" fontId="15" fillId="4" borderId="15" xfId="2" applyNumberFormat="1" applyFont="1" applyFill="1" applyBorder="1" applyAlignment="1">
      <alignment horizontal="right" vertical="center"/>
    </xf>
    <xf numFmtId="0" fontId="15" fillId="4" borderId="16" xfId="2" applyFont="1" applyFill="1" applyBorder="1" applyAlignment="1">
      <alignment horizontal="left" vertical="center" wrapText="1"/>
    </xf>
    <xf numFmtId="166" fontId="15" fillId="4" borderId="17" xfId="2" applyNumberFormat="1" applyFont="1" applyFill="1" applyBorder="1" applyAlignment="1">
      <alignment horizontal="right" vertical="center"/>
    </xf>
    <xf numFmtId="166" fontId="15" fillId="4" borderId="18" xfId="2" applyNumberFormat="1" applyFont="1" applyFill="1" applyBorder="1" applyAlignment="1">
      <alignment horizontal="right" vertical="center"/>
    </xf>
    <xf numFmtId="0" fontId="15" fillId="4" borderId="19" xfId="2" applyFont="1" applyFill="1" applyBorder="1" applyAlignment="1">
      <alignment horizontal="left" vertical="center" wrapText="1"/>
    </xf>
    <xf numFmtId="166" fontId="15" fillId="4" borderId="20" xfId="2" applyNumberFormat="1" applyFont="1" applyFill="1" applyBorder="1" applyAlignment="1">
      <alignment horizontal="right" vertical="center"/>
    </xf>
    <xf numFmtId="166" fontId="15" fillId="4" borderId="21" xfId="2" applyNumberFormat="1" applyFont="1" applyFill="1" applyBorder="1" applyAlignment="1">
      <alignment horizontal="right" vertical="center"/>
    </xf>
    <xf numFmtId="0" fontId="10" fillId="3" borderId="1" xfId="5" applyFont="1" applyFill="1" applyBorder="1" applyAlignment="1">
      <alignment horizontal="left" vertical="center"/>
    </xf>
    <xf numFmtId="0" fontId="10" fillId="3" borderId="4" xfId="5" applyFont="1" applyFill="1" applyBorder="1" applyAlignment="1">
      <alignment horizontal="left" vertical="center"/>
    </xf>
    <xf numFmtId="164" fontId="10" fillId="3" borderId="7" xfId="5" applyNumberFormat="1" applyFont="1" applyFill="1" applyBorder="1" applyAlignment="1">
      <alignment horizontal="right" vertical="center"/>
    </xf>
    <xf numFmtId="164" fontId="10" fillId="3" borderId="8" xfId="5" applyNumberFormat="1" applyFont="1" applyFill="1" applyBorder="1" applyAlignment="1">
      <alignment horizontal="right" vertical="center"/>
    </xf>
    <xf numFmtId="0" fontId="3" fillId="4" borderId="4" xfId="5" applyFont="1" applyFill="1" applyBorder="1" applyAlignment="1">
      <alignment horizontal="left" vertical="center" wrapText="1"/>
    </xf>
    <xf numFmtId="166" fontId="3" fillId="4" borderId="0" xfId="5" applyNumberFormat="1" applyFont="1" applyFill="1" applyAlignment="1">
      <alignment horizontal="right" vertical="center"/>
    </xf>
    <xf numFmtId="0" fontId="14" fillId="4" borderId="4" xfId="5" applyFont="1" applyFill="1" applyBorder="1" applyAlignment="1">
      <alignment horizontal="left" vertical="center" wrapText="1"/>
    </xf>
    <xf numFmtId="0" fontId="3" fillId="4" borderId="4" xfId="5" applyFont="1" applyFill="1" applyBorder="1" applyAlignment="1">
      <alignment horizontal="left" vertical="center" wrapText="1" indent="1"/>
    </xf>
    <xf numFmtId="2" fontId="16" fillId="5" borderId="25" xfId="2" applyNumberFormat="1" applyFont="1" applyFill="1" applyBorder="1" applyAlignment="1">
      <alignment horizontal="left" vertical="center" wrapText="1"/>
    </xf>
    <xf numFmtId="2" fontId="16" fillId="5" borderId="26" xfId="2" applyNumberFormat="1" applyFont="1" applyFill="1" applyBorder="1" applyAlignment="1">
      <alignment horizontal="left" vertical="center"/>
    </xf>
    <xf numFmtId="2" fontId="16" fillId="5" borderId="27" xfId="2" applyNumberFormat="1" applyFont="1" applyFill="1" applyBorder="1" applyAlignment="1">
      <alignment horizontal="left" vertical="center"/>
    </xf>
    <xf numFmtId="0" fontId="3" fillId="4" borderId="4" xfId="5" applyFont="1" applyFill="1" applyBorder="1" applyAlignment="1">
      <alignment vertical="center" wrapText="1"/>
    </xf>
    <xf numFmtId="166" fontId="3" fillId="4" borderId="9" xfId="5" applyNumberFormat="1" applyFont="1" applyFill="1" applyBorder="1" applyAlignment="1">
      <alignment horizontal="right" vertical="center"/>
    </xf>
    <xf numFmtId="0" fontId="15" fillId="4" borderId="4" xfId="5" applyFont="1" applyFill="1" applyBorder="1" applyAlignment="1">
      <alignment horizontal="left" vertical="center" wrapText="1"/>
    </xf>
    <xf numFmtId="166" fontId="15" fillId="4" borderId="0" xfId="5" applyNumberFormat="1" applyFont="1" applyFill="1" applyAlignment="1">
      <alignment horizontal="right" vertical="center"/>
    </xf>
    <xf numFmtId="166" fontId="15" fillId="4" borderId="9" xfId="5" applyNumberFormat="1" applyFont="1" applyFill="1" applyBorder="1" applyAlignment="1">
      <alignment horizontal="right" vertical="center"/>
    </xf>
    <xf numFmtId="164" fontId="10" fillId="3" borderId="7" xfId="5" applyNumberFormat="1" applyFont="1" applyFill="1" applyBorder="1" applyAlignment="1">
      <alignment horizontal="right" vertical="center" wrapText="1"/>
    </xf>
    <xf numFmtId="164" fontId="10" fillId="3" borderId="54" xfId="5" applyNumberFormat="1" applyFont="1" applyFill="1" applyBorder="1" applyAlignment="1">
      <alignment horizontal="right" vertical="center" wrapText="1"/>
    </xf>
    <xf numFmtId="166" fontId="18" fillId="6" borderId="0" xfId="6" applyNumberFormat="1" applyFont="1" applyFill="1" applyAlignment="1">
      <alignment vertical="center" wrapText="1"/>
    </xf>
    <xf numFmtId="166" fontId="18" fillId="6" borderId="55" xfId="6" applyNumberFormat="1" applyFont="1" applyFill="1" applyBorder="1" applyAlignment="1">
      <alignment vertical="center" wrapText="1"/>
    </xf>
    <xf numFmtId="166" fontId="18" fillId="6" borderId="0" xfId="6" applyNumberFormat="1" applyFont="1" applyFill="1" applyAlignment="1">
      <alignment horizontal="right" vertical="center" wrapText="1"/>
    </xf>
    <xf numFmtId="166" fontId="18" fillId="6" borderId="55" xfId="6" applyNumberFormat="1" applyFont="1" applyFill="1" applyBorder="1" applyAlignment="1">
      <alignment horizontal="right" vertical="center" wrapText="1"/>
    </xf>
    <xf numFmtId="166" fontId="3" fillId="0" borderId="0" xfId="2" applyNumberFormat="1" applyFont="1"/>
    <xf numFmtId="0" fontId="3" fillId="3" borderId="40" xfId="2" applyFont="1" applyFill="1" applyBorder="1" applyAlignment="1">
      <alignment vertical="center"/>
    </xf>
    <xf numFmtId="0" fontId="3" fillId="3" borderId="59" xfId="2" applyFont="1" applyFill="1" applyBorder="1" applyAlignment="1">
      <alignment horizontal="center" vertical="center"/>
    </xf>
    <xf numFmtId="0" fontId="3" fillId="3" borderId="0" xfId="2" applyFont="1" applyFill="1" applyAlignment="1">
      <alignment horizontal="center" vertical="center"/>
    </xf>
    <xf numFmtId="0" fontId="10" fillId="3" borderId="0" xfId="2" applyFont="1" applyFill="1" applyAlignment="1">
      <alignment horizontal="right" vertical="center"/>
    </xf>
    <xf numFmtId="0" fontId="3" fillId="3" borderId="9" xfId="2" applyFont="1" applyFill="1" applyBorder="1" applyAlignment="1">
      <alignment horizontal="center" vertical="center"/>
    </xf>
    <xf numFmtId="166" fontId="10" fillId="4" borderId="4" xfId="2" applyNumberFormat="1" applyFont="1" applyFill="1" applyBorder="1" applyAlignment="1">
      <alignment horizontal="left" vertical="center" wrapText="1"/>
    </xf>
    <xf numFmtId="166" fontId="10" fillId="4" borderId="0" xfId="2" applyNumberFormat="1" applyFont="1" applyFill="1" applyAlignment="1">
      <alignment horizontal="center" vertical="center"/>
    </xf>
    <xf numFmtId="167" fontId="10" fillId="4" borderId="9" xfId="7" applyNumberFormat="1" applyFont="1" applyFill="1" applyBorder="1" applyAlignment="1">
      <alignment horizontal="center" vertical="center" wrapText="1"/>
    </xf>
    <xf numFmtId="166" fontId="10" fillId="4" borderId="4" xfId="2" applyNumberFormat="1" applyFont="1" applyFill="1" applyBorder="1" applyAlignment="1">
      <alignment vertical="center" wrapText="1"/>
    </xf>
    <xf numFmtId="166" fontId="10" fillId="4" borderId="4" xfId="2" applyNumberFormat="1" applyFont="1" applyFill="1" applyBorder="1" applyAlignment="1">
      <alignment vertical="center"/>
    </xf>
    <xf numFmtId="166" fontId="10" fillId="4" borderId="0" xfId="2" applyNumberFormat="1" applyFont="1" applyFill="1" applyAlignment="1">
      <alignment horizontal="center" vertical="center" wrapText="1"/>
    </xf>
    <xf numFmtId="166" fontId="4" fillId="0" borderId="0" xfId="0" applyNumberFormat="1" applyFont="1" applyAlignment="1">
      <alignment horizontal="right" vertical="center" wrapText="1"/>
    </xf>
    <xf numFmtId="166" fontId="4" fillId="0" borderId="28" xfId="0" applyNumberFormat="1" applyFont="1" applyBorder="1" applyAlignment="1">
      <alignment horizontal="right" vertical="center" wrapText="1"/>
    </xf>
    <xf numFmtId="166" fontId="4" fillId="0" borderId="26" xfId="0" applyNumberFormat="1" applyFont="1" applyBorder="1" applyAlignment="1">
      <alignment horizontal="right" vertical="center" wrapText="1"/>
    </xf>
    <xf numFmtId="166" fontId="4" fillId="0" borderId="33" xfId="0" applyNumberFormat="1" applyFont="1" applyBorder="1" applyAlignment="1">
      <alignment horizontal="right" vertical="center" wrapText="1"/>
    </xf>
    <xf numFmtId="166" fontId="4" fillId="0" borderId="35" xfId="0" applyNumberFormat="1" applyFont="1" applyBorder="1" applyAlignment="1">
      <alignment horizontal="right" vertical="center" wrapText="1"/>
    </xf>
    <xf numFmtId="166" fontId="4" fillId="0" borderId="40" xfId="0" applyNumberFormat="1" applyFont="1" applyBorder="1" applyAlignment="1">
      <alignment horizontal="right" vertical="center" wrapText="1"/>
    </xf>
    <xf numFmtId="166" fontId="4" fillId="0" borderId="36" xfId="0" applyNumberFormat="1" applyFont="1" applyBorder="1" applyAlignment="1">
      <alignment horizontal="right" vertical="center" wrapText="1"/>
    </xf>
    <xf numFmtId="166" fontId="4" fillId="0" borderId="32" xfId="0" applyNumberFormat="1" applyFont="1" applyBorder="1" applyAlignment="1">
      <alignment horizontal="right" vertical="center" wrapText="1"/>
    </xf>
    <xf numFmtId="0" fontId="20" fillId="4" borderId="4" xfId="2" applyFont="1" applyFill="1" applyBorder="1" applyAlignment="1">
      <alignment vertical="center" wrapText="1"/>
    </xf>
    <xf numFmtId="165" fontId="21" fillId="4" borderId="0" xfId="2" applyNumberFormat="1" applyFont="1" applyFill="1" applyAlignment="1">
      <alignment horizontal="right" vertical="center"/>
    </xf>
    <xf numFmtId="165" fontId="21" fillId="4" borderId="9" xfId="2" applyNumberFormat="1" applyFont="1" applyFill="1" applyBorder="1" applyAlignment="1">
      <alignment horizontal="right" vertical="center"/>
    </xf>
    <xf numFmtId="0" fontId="20" fillId="4" borderId="4" xfId="2" applyFont="1" applyFill="1" applyBorder="1" applyAlignment="1">
      <alignment horizontal="left" vertical="center" wrapText="1"/>
    </xf>
    <xf numFmtId="165" fontId="20" fillId="4" borderId="0" xfId="2" applyNumberFormat="1" applyFont="1" applyFill="1" applyAlignment="1">
      <alignment horizontal="right"/>
    </xf>
    <xf numFmtId="165" fontId="20" fillId="4" borderId="9" xfId="2" applyNumberFormat="1" applyFont="1" applyFill="1" applyBorder="1" applyAlignment="1">
      <alignment horizontal="right"/>
    </xf>
    <xf numFmtId="0" fontId="20" fillId="4" borderId="4" xfId="2" applyFont="1" applyFill="1" applyBorder="1" applyAlignment="1">
      <alignment horizontal="left" vertical="center" wrapText="1" indent="1"/>
    </xf>
    <xf numFmtId="0" fontId="20" fillId="4" borderId="4" xfId="5" applyFont="1" applyFill="1" applyBorder="1" applyAlignment="1">
      <alignment horizontal="left" vertical="center" wrapText="1"/>
    </xf>
    <xf numFmtId="166" fontId="20" fillId="4" borderId="0" xfId="5" applyNumberFormat="1" applyFont="1" applyFill="1" applyAlignment="1">
      <alignment horizontal="right" vertical="center"/>
    </xf>
    <xf numFmtId="0" fontId="20" fillId="4" borderId="42" xfId="5" applyFont="1" applyFill="1" applyBorder="1" applyAlignment="1">
      <alignment horizontal="left" vertical="center" wrapText="1"/>
    </xf>
    <xf numFmtId="1" fontId="20" fillId="4" borderId="43" xfId="5" applyNumberFormat="1" applyFont="1" applyFill="1" applyBorder="1" applyAlignment="1">
      <alignment horizontal="right" vertical="center"/>
    </xf>
    <xf numFmtId="0" fontId="20" fillId="4" borderId="44" xfId="5" applyFont="1" applyFill="1" applyBorder="1" applyAlignment="1">
      <alignment horizontal="left" vertical="center" wrapText="1"/>
    </xf>
    <xf numFmtId="3" fontId="20" fillId="4" borderId="45" xfId="5" applyNumberFormat="1" applyFont="1" applyFill="1" applyBorder="1" applyAlignment="1">
      <alignment horizontal="right" vertical="center"/>
    </xf>
    <xf numFmtId="0" fontId="20" fillId="4" borderId="4" xfId="5" applyFont="1" applyFill="1" applyBorder="1" applyAlignment="1">
      <alignment vertical="center" wrapText="1"/>
    </xf>
    <xf numFmtId="166" fontId="20" fillId="4" borderId="45" xfId="5" applyNumberFormat="1" applyFont="1" applyFill="1" applyBorder="1" applyAlignment="1">
      <alignment horizontal="right" vertical="center"/>
    </xf>
    <xf numFmtId="166" fontId="20" fillId="4" borderId="48" xfId="5" applyNumberFormat="1" applyFont="1" applyFill="1" applyBorder="1" applyAlignment="1">
      <alignment horizontal="right" vertical="center"/>
    </xf>
    <xf numFmtId="166" fontId="22" fillId="6" borderId="0" xfId="6" applyNumberFormat="1" applyFont="1" applyFill="1" applyAlignment="1">
      <alignment vertical="center" wrapText="1"/>
    </xf>
    <xf numFmtId="166" fontId="22" fillId="6" borderId="0" xfId="6" applyNumberFormat="1" applyFont="1" applyFill="1" applyAlignment="1">
      <alignment horizontal="right" vertical="center" wrapText="1"/>
    </xf>
    <xf numFmtId="166" fontId="20" fillId="6" borderId="45" xfId="5" applyNumberFormat="1" applyFont="1" applyFill="1" applyBorder="1" applyAlignment="1">
      <alignment horizontal="right" vertical="center" wrapText="1"/>
    </xf>
    <xf numFmtId="0" fontId="20" fillId="4" borderId="58" xfId="5" applyFont="1" applyFill="1" applyBorder="1" applyAlignment="1">
      <alignment horizontal="left" vertical="center" wrapText="1"/>
    </xf>
    <xf numFmtId="166" fontId="20" fillId="4" borderId="5" xfId="5" applyNumberFormat="1" applyFont="1" applyFill="1" applyBorder="1" applyAlignment="1">
      <alignment horizontal="right" vertical="center"/>
    </xf>
    <xf numFmtId="166" fontId="20" fillId="4" borderId="6" xfId="5" applyNumberFormat="1" applyFont="1" applyFill="1" applyBorder="1" applyAlignment="1">
      <alignment horizontal="right" vertical="center"/>
    </xf>
    <xf numFmtId="166" fontId="20" fillId="0" borderId="0" xfId="2" applyNumberFormat="1" applyFont="1"/>
    <xf numFmtId="2" fontId="4" fillId="0" borderId="0" xfId="0" applyNumberFormat="1" applyFont="1" applyAlignment="1">
      <alignment horizontal="right" vertical="center" wrapText="1"/>
    </xf>
    <xf numFmtId="2" fontId="4" fillId="0" borderId="28" xfId="0" applyNumberFormat="1" applyFont="1" applyBorder="1" applyAlignment="1">
      <alignment horizontal="right" vertical="center" wrapText="1"/>
    </xf>
    <xf numFmtId="2" fontId="4" fillId="0" borderId="26" xfId="0" applyNumberFormat="1" applyFont="1" applyBorder="1" applyAlignment="1">
      <alignment horizontal="right" vertical="center" wrapText="1"/>
    </xf>
    <xf numFmtId="2" fontId="4" fillId="0" borderId="33" xfId="0" applyNumberFormat="1" applyFont="1" applyBorder="1" applyAlignment="1">
      <alignment horizontal="right" vertical="center" wrapText="1"/>
    </xf>
    <xf numFmtId="0" fontId="25" fillId="0" borderId="29" xfId="1" applyFont="1" applyBorder="1" applyAlignment="1">
      <alignment horizontal="left" indent="2"/>
    </xf>
    <xf numFmtId="0" fontId="10" fillId="3" borderId="40" xfId="5" applyFont="1" applyFill="1" applyBorder="1" applyAlignment="1">
      <alignment horizontal="left" vertical="center"/>
    </xf>
    <xf numFmtId="0" fontId="10" fillId="3" borderId="0" xfId="5" applyFont="1" applyFill="1" applyAlignment="1">
      <alignment horizontal="left" vertical="center"/>
    </xf>
    <xf numFmtId="0" fontId="22" fillId="6" borderId="0" xfId="6" applyFont="1" applyFill="1" applyAlignment="1">
      <alignment vertical="center" wrapText="1"/>
    </xf>
    <xf numFmtId="0" fontId="19" fillId="6" borderId="0" xfId="6" applyFont="1" applyFill="1" applyAlignment="1">
      <alignment vertical="center" wrapText="1"/>
    </xf>
    <xf numFmtId="0" fontId="18" fillId="6" borderId="0" xfId="6" applyFont="1" applyFill="1" applyAlignment="1">
      <alignment horizontal="left" vertical="center" wrapText="1" indent="1"/>
    </xf>
    <xf numFmtId="0" fontId="20" fillId="6" borderId="45" xfId="5" applyFont="1" applyFill="1" applyBorder="1" applyAlignment="1">
      <alignment horizontal="left" vertical="center" wrapText="1"/>
    </xf>
    <xf numFmtId="0" fontId="3" fillId="0" borderId="62" xfId="0" applyFont="1" applyBorder="1"/>
    <xf numFmtId="0" fontId="10" fillId="7" borderId="41" xfId="0" applyFont="1" applyFill="1" applyBorder="1" applyAlignment="1">
      <alignment horizontal="right" vertical="center" wrapText="1"/>
    </xf>
    <xf numFmtId="166" fontId="10" fillId="7" borderId="41" xfId="0" applyNumberFormat="1" applyFont="1" applyFill="1" applyBorder="1" applyAlignment="1">
      <alignment horizontal="right" vertical="center" wrapText="1"/>
    </xf>
    <xf numFmtId="0" fontId="10" fillId="3" borderId="2" xfId="2" applyFont="1" applyFill="1" applyBorder="1" applyAlignment="1">
      <alignment horizontal="center" vertical="center"/>
    </xf>
    <xf numFmtId="0" fontId="10" fillId="3" borderId="3" xfId="2" applyFont="1" applyFill="1" applyBorder="1" applyAlignment="1">
      <alignment horizontal="center" vertical="center"/>
    </xf>
    <xf numFmtId="0" fontId="10" fillId="3" borderId="5" xfId="2" applyFont="1" applyFill="1" applyBorder="1" applyAlignment="1">
      <alignment horizontal="center" vertical="center"/>
    </xf>
    <xf numFmtId="0" fontId="10" fillId="3" borderId="6" xfId="2" applyFont="1" applyFill="1" applyBorder="1" applyAlignment="1">
      <alignment horizontal="center" vertical="center"/>
    </xf>
    <xf numFmtId="2" fontId="16" fillId="5" borderId="22" xfId="2" applyNumberFormat="1" applyFont="1" applyFill="1" applyBorder="1" applyAlignment="1">
      <alignment horizontal="left" vertical="top" wrapText="1"/>
    </xf>
    <xf numFmtId="2" fontId="16" fillId="5" borderId="23" xfId="2" applyNumberFormat="1" applyFont="1" applyFill="1" applyBorder="1" applyAlignment="1">
      <alignment horizontal="left" vertical="top" wrapText="1"/>
    </xf>
    <xf numFmtId="2" fontId="16" fillId="5" borderId="24" xfId="2" applyNumberFormat="1" applyFont="1" applyFill="1" applyBorder="1" applyAlignment="1">
      <alignment horizontal="left" vertical="top" wrapText="1"/>
    </xf>
    <xf numFmtId="2" fontId="16" fillId="5" borderId="25" xfId="2" applyNumberFormat="1" applyFont="1" applyFill="1" applyBorder="1" applyAlignment="1">
      <alignment horizontal="left" vertical="top" wrapText="1"/>
    </xf>
    <xf numFmtId="2" fontId="16" fillId="5" borderId="26" xfId="2" applyNumberFormat="1" applyFont="1" applyFill="1" applyBorder="1" applyAlignment="1">
      <alignment horizontal="left" vertical="top" wrapText="1"/>
    </xf>
    <xf numFmtId="2" fontId="16" fillId="5" borderId="27" xfId="2" applyNumberFormat="1" applyFont="1" applyFill="1" applyBorder="1" applyAlignment="1">
      <alignment horizontal="left" vertical="top" wrapText="1"/>
    </xf>
    <xf numFmtId="0" fontId="10" fillId="3" borderId="2" xfId="5" applyFont="1" applyFill="1" applyBorder="1" applyAlignment="1">
      <alignment horizontal="center" vertical="center"/>
    </xf>
    <xf numFmtId="0" fontId="10" fillId="3" borderId="3" xfId="5" applyFont="1" applyFill="1" applyBorder="1" applyAlignment="1">
      <alignment horizontal="center" vertical="center"/>
    </xf>
    <xf numFmtId="0" fontId="10" fillId="3" borderId="5" xfId="5" applyFont="1" applyFill="1" applyBorder="1" applyAlignment="1">
      <alignment horizontal="center" vertical="center"/>
    </xf>
    <xf numFmtId="0" fontId="10" fillId="3" borderId="6" xfId="5" applyFont="1" applyFill="1" applyBorder="1" applyAlignment="1">
      <alignment horizontal="center" vertical="center"/>
    </xf>
    <xf numFmtId="0" fontId="17" fillId="4" borderId="46" xfId="5" applyFont="1" applyFill="1" applyBorder="1" applyAlignment="1">
      <alignment horizontal="left" wrapText="1"/>
    </xf>
    <xf numFmtId="0" fontId="17" fillId="4" borderId="47" xfId="5" applyFont="1" applyFill="1" applyBorder="1" applyAlignment="1">
      <alignment horizontal="left" wrapText="1"/>
    </xf>
    <xf numFmtId="2" fontId="16" fillId="5" borderId="25" xfId="2" applyNumberFormat="1" applyFont="1" applyFill="1" applyBorder="1" applyAlignment="1">
      <alignment horizontal="left" vertical="center" wrapText="1"/>
    </xf>
    <xf numFmtId="2" fontId="16" fillId="5" borderId="26" xfId="2" applyNumberFormat="1" applyFont="1" applyFill="1" applyBorder="1" applyAlignment="1">
      <alignment horizontal="left" vertical="center"/>
    </xf>
    <xf numFmtId="2" fontId="16" fillId="5" borderId="27" xfId="2" applyNumberFormat="1" applyFont="1" applyFill="1" applyBorder="1" applyAlignment="1">
      <alignment horizontal="left" vertical="center"/>
    </xf>
    <xf numFmtId="2" fontId="16" fillId="5" borderId="49" xfId="2" applyNumberFormat="1" applyFont="1" applyFill="1" applyBorder="1" applyAlignment="1">
      <alignment horizontal="left" vertical="center" wrapText="1"/>
    </xf>
    <xf numFmtId="2" fontId="16" fillId="5" borderId="50" xfId="2" applyNumberFormat="1" applyFont="1" applyFill="1" applyBorder="1" applyAlignment="1">
      <alignment horizontal="left" vertical="center"/>
    </xf>
    <xf numFmtId="2" fontId="16" fillId="5" borderId="51" xfId="2" applyNumberFormat="1" applyFont="1" applyFill="1" applyBorder="1" applyAlignment="1">
      <alignment horizontal="left" vertical="center"/>
    </xf>
    <xf numFmtId="0" fontId="10" fillId="3" borderId="52" xfId="5" applyFont="1" applyFill="1" applyBorder="1" applyAlignment="1">
      <alignment horizontal="center" vertical="center"/>
    </xf>
    <xf numFmtId="0" fontId="10" fillId="3" borderId="53" xfId="5" applyFont="1" applyFill="1" applyBorder="1" applyAlignment="1">
      <alignment horizontal="center" vertical="center"/>
    </xf>
    <xf numFmtId="2" fontId="16" fillId="6" borderId="56" xfId="2" applyNumberFormat="1" applyFont="1" applyFill="1" applyBorder="1" applyAlignment="1">
      <alignment horizontal="left" vertical="center" wrapText="1"/>
    </xf>
    <xf numFmtId="2" fontId="16" fillId="6" borderId="57" xfId="2" applyNumberFormat="1" applyFont="1" applyFill="1" applyBorder="1" applyAlignment="1">
      <alignment horizontal="left" vertical="center" wrapText="1"/>
    </xf>
    <xf numFmtId="0" fontId="16" fillId="4" borderId="60" xfId="2" applyFont="1" applyFill="1" applyBorder="1" applyAlignment="1">
      <alignment horizontal="left" vertical="center" wrapText="1"/>
    </xf>
    <xf numFmtId="0" fontId="16" fillId="4" borderId="7" xfId="2" applyFont="1" applyFill="1" applyBorder="1" applyAlignment="1">
      <alignment horizontal="left" vertical="center" wrapText="1"/>
    </xf>
    <xf numFmtId="0" fontId="16" fillId="4" borderId="8" xfId="2" applyFont="1" applyFill="1" applyBorder="1" applyAlignment="1">
      <alignment horizontal="left" vertical="center" wrapText="1"/>
    </xf>
    <xf numFmtId="166" fontId="16" fillId="4" borderId="25" xfId="2" applyNumberFormat="1" applyFont="1" applyFill="1" applyBorder="1" applyAlignment="1">
      <alignment horizontal="left" vertical="center" wrapText="1"/>
    </xf>
    <xf numFmtId="166" fontId="16" fillId="4" borderId="26" xfId="2" applyNumberFormat="1" applyFont="1" applyFill="1" applyBorder="1" applyAlignment="1">
      <alignment horizontal="left" vertical="center" wrapText="1"/>
    </xf>
    <xf numFmtId="166" fontId="16" fillId="4" borderId="27" xfId="2" applyNumberFormat="1" applyFont="1" applyFill="1" applyBorder="1" applyAlignment="1">
      <alignment horizontal="left" vertical="center" wrapText="1"/>
    </xf>
    <xf numFmtId="0" fontId="3" fillId="0" borderId="0" xfId="0" applyFont="1" applyFill="1"/>
    <xf numFmtId="0" fontId="3" fillId="7" borderId="0" xfId="0" applyFont="1" applyFill="1" applyAlignment="1">
      <alignment wrapText="1"/>
    </xf>
    <xf numFmtId="0" fontId="0" fillId="7" borderId="0" xfId="0" applyFill="1" applyAlignment="1">
      <alignment wrapText="1"/>
    </xf>
  </cellXfs>
  <cellStyles count="8">
    <cellStyle name="Comma 6" xfId="3" xr:uid="{13AAD915-C288-4DBB-BE25-9182635FCB70}"/>
    <cellStyle name="Hyperlink" xfId="1" builtinId="8"/>
    <cellStyle name="Normal" xfId="0" builtinId="0"/>
    <cellStyle name="Normal 2" xfId="4" xr:uid="{D6D05BBF-4ED7-48D6-B837-8DF25665102D}"/>
    <cellStyle name="Normal 2 2" xfId="7" xr:uid="{1A86207D-D17D-4737-9622-99ED72B1A455}"/>
    <cellStyle name="Normal 24 2 2" xfId="2" xr:uid="{F6ECA1C1-F2F4-49E2-839C-390CBCECC6BF}"/>
    <cellStyle name="Normal 45 2 2" xfId="5" xr:uid="{8405B2CA-622A-4F10-8DD6-7C0A9F0D27D7}"/>
    <cellStyle name="Normal 49 2" xfId="6" xr:uid="{6F639435-25B0-451A-92A1-8A00DFF517C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38100</xdr:rowOff>
    </xdr:from>
    <xdr:to>
      <xdr:col>8</xdr:col>
      <xdr:colOff>428625</xdr:colOff>
      <xdr:row>22</xdr:row>
      <xdr:rowOff>57430</xdr:rowOff>
    </xdr:to>
    <xdr:pic>
      <xdr:nvPicPr>
        <xdr:cNvPr id="3" name="Picture 2">
          <a:extLst>
            <a:ext uri="{FF2B5EF4-FFF2-40B4-BE49-F238E27FC236}">
              <a16:creationId xmlns:a16="http://schemas.microsoft.com/office/drawing/2014/main" id="{52FAA281-E37E-9DD3-E582-C24EF77B3905}"/>
            </a:ext>
          </a:extLst>
        </xdr:cNvPr>
        <xdr:cNvPicPr>
          <a:picLocks noChangeAspect="1"/>
        </xdr:cNvPicPr>
      </xdr:nvPicPr>
      <xdr:blipFill>
        <a:blip xmlns:r="http://schemas.openxmlformats.org/officeDocument/2006/relationships" r:embed="rId1"/>
        <a:stretch>
          <a:fillRect/>
        </a:stretch>
      </xdr:blipFill>
      <xdr:spPr>
        <a:xfrm>
          <a:off x="762000" y="762000"/>
          <a:ext cx="5800725" cy="325783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38101</xdr:rowOff>
    </xdr:from>
    <xdr:to>
      <xdr:col>9</xdr:col>
      <xdr:colOff>52449</xdr:colOff>
      <xdr:row>23</xdr:row>
      <xdr:rowOff>66676</xdr:rowOff>
    </xdr:to>
    <xdr:pic>
      <xdr:nvPicPr>
        <xdr:cNvPr id="3" name="Picture 2">
          <a:extLst>
            <a:ext uri="{FF2B5EF4-FFF2-40B4-BE49-F238E27FC236}">
              <a16:creationId xmlns:a16="http://schemas.microsoft.com/office/drawing/2014/main" id="{714A1951-FDBB-3C6D-CD11-75FA5700947C}"/>
            </a:ext>
          </a:extLst>
        </xdr:cNvPr>
        <xdr:cNvPicPr>
          <a:picLocks noChangeAspect="1"/>
        </xdr:cNvPicPr>
      </xdr:nvPicPr>
      <xdr:blipFill>
        <a:blip xmlns:r="http://schemas.openxmlformats.org/officeDocument/2006/relationships" r:embed="rId1"/>
        <a:stretch>
          <a:fillRect/>
        </a:stretch>
      </xdr:blipFill>
      <xdr:spPr>
        <a:xfrm>
          <a:off x="762000" y="762001"/>
          <a:ext cx="6377049" cy="3429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315238</xdr:colOff>
      <xdr:row>22</xdr:row>
      <xdr:rowOff>38535</xdr:rowOff>
    </xdr:to>
    <xdr:pic>
      <xdr:nvPicPr>
        <xdr:cNvPr id="3" name="Picture 2">
          <a:extLst>
            <a:ext uri="{FF2B5EF4-FFF2-40B4-BE49-F238E27FC236}">
              <a16:creationId xmlns:a16="http://schemas.microsoft.com/office/drawing/2014/main" id="{0F591BE5-3555-A731-49E4-E5BF88815932}"/>
            </a:ext>
          </a:extLst>
        </xdr:cNvPr>
        <xdr:cNvPicPr>
          <a:picLocks noChangeAspect="1"/>
        </xdr:cNvPicPr>
      </xdr:nvPicPr>
      <xdr:blipFill>
        <a:blip xmlns:r="http://schemas.openxmlformats.org/officeDocument/2006/relationships" r:embed="rId1"/>
        <a:stretch>
          <a:fillRect/>
        </a:stretch>
      </xdr:blipFill>
      <xdr:spPr>
        <a:xfrm>
          <a:off x="762000" y="885825"/>
          <a:ext cx="6544588" cy="31151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76200</xdr:rowOff>
    </xdr:from>
    <xdr:to>
      <xdr:col>9</xdr:col>
      <xdr:colOff>439095</xdr:colOff>
      <xdr:row>23</xdr:row>
      <xdr:rowOff>38569</xdr:rowOff>
    </xdr:to>
    <xdr:pic>
      <xdr:nvPicPr>
        <xdr:cNvPr id="3" name="Picture 2">
          <a:extLst>
            <a:ext uri="{FF2B5EF4-FFF2-40B4-BE49-F238E27FC236}">
              <a16:creationId xmlns:a16="http://schemas.microsoft.com/office/drawing/2014/main" id="{B8B8582C-0A68-5D06-A8A8-10F44E1091E5}"/>
            </a:ext>
          </a:extLst>
        </xdr:cNvPr>
        <xdr:cNvPicPr>
          <a:picLocks noChangeAspect="1"/>
        </xdr:cNvPicPr>
      </xdr:nvPicPr>
      <xdr:blipFill>
        <a:blip xmlns:r="http://schemas.openxmlformats.org/officeDocument/2006/relationships" r:embed="rId1"/>
        <a:stretch>
          <a:fillRect/>
        </a:stretch>
      </xdr:blipFill>
      <xdr:spPr>
        <a:xfrm>
          <a:off x="762000" y="800100"/>
          <a:ext cx="6773220" cy="33627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76200</xdr:rowOff>
    </xdr:from>
    <xdr:to>
      <xdr:col>9</xdr:col>
      <xdr:colOff>343831</xdr:colOff>
      <xdr:row>23</xdr:row>
      <xdr:rowOff>95727</xdr:rowOff>
    </xdr:to>
    <xdr:pic>
      <xdr:nvPicPr>
        <xdr:cNvPr id="3" name="Picture 2">
          <a:extLst>
            <a:ext uri="{FF2B5EF4-FFF2-40B4-BE49-F238E27FC236}">
              <a16:creationId xmlns:a16="http://schemas.microsoft.com/office/drawing/2014/main" id="{733AD37F-4BEE-EAFF-9BF5-B1F333FFF112}"/>
            </a:ext>
          </a:extLst>
        </xdr:cNvPr>
        <xdr:cNvPicPr>
          <a:picLocks noChangeAspect="1"/>
        </xdr:cNvPicPr>
      </xdr:nvPicPr>
      <xdr:blipFill>
        <a:blip xmlns:r="http://schemas.openxmlformats.org/officeDocument/2006/relationships" r:embed="rId1"/>
        <a:stretch>
          <a:fillRect/>
        </a:stretch>
      </xdr:blipFill>
      <xdr:spPr>
        <a:xfrm>
          <a:off x="762000" y="800100"/>
          <a:ext cx="6668431" cy="341995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28575</xdr:rowOff>
    </xdr:from>
    <xdr:to>
      <xdr:col>8</xdr:col>
      <xdr:colOff>676275</xdr:colOff>
      <xdr:row>23</xdr:row>
      <xdr:rowOff>100801</xdr:rowOff>
    </xdr:to>
    <xdr:pic>
      <xdr:nvPicPr>
        <xdr:cNvPr id="3" name="Picture 2">
          <a:extLst>
            <a:ext uri="{FF2B5EF4-FFF2-40B4-BE49-F238E27FC236}">
              <a16:creationId xmlns:a16="http://schemas.microsoft.com/office/drawing/2014/main" id="{6EF12A7E-6E91-3CBF-9786-CCD9212BC167}"/>
            </a:ext>
          </a:extLst>
        </xdr:cNvPr>
        <xdr:cNvPicPr>
          <a:picLocks noChangeAspect="1"/>
        </xdr:cNvPicPr>
      </xdr:nvPicPr>
      <xdr:blipFill>
        <a:blip xmlns:r="http://schemas.openxmlformats.org/officeDocument/2006/relationships" r:embed="rId1"/>
        <a:stretch>
          <a:fillRect/>
        </a:stretch>
      </xdr:blipFill>
      <xdr:spPr>
        <a:xfrm>
          <a:off x="762000" y="752475"/>
          <a:ext cx="6410325" cy="347265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66675</xdr:rowOff>
    </xdr:from>
    <xdr:to>
      <xdr:col>8</xdr:col>
      <xdr:colOff>667694</xdr:colOff>
      <xdr:row>23</xdr:row>
      <xdr:rowOff>57623</xdr:rowOff>
    </xdr:to>
    <xdr:pic>
      <xdr:nvPicPr>
        <xdr:cNvPr id="3" name="Picture 2">
          <a:extLst>
            <a:ext uri="{FF2B5EF4-FFF2-40B4-BE49-F238E27FC236}">
              <a16:creationId xmlns:a16="http://schemas.microsoft.com/office/drawing/2014/main" id="{EAAF5C5F-28B0-CDB0-F78D-945BE3CEFC5B}"/>
            </a:ext>
          </a:extLst>
        </xdr:cNvPr>
        <xdr:cNvPicPr>
          <a:picLocks noChangeAspect="1"/>
        </xdr:cNvPicPr>
      </xdr:nvPicPr>
      <xdr:blipFill>
        <a:blip xmlns:r="http://schemas.openxmlformats.org/officeDocument/2006/relationships" r:embed="rId1"/>
        <a:stretch>
          <a:fillRect/>
        </a:stretch>
      </xdr:blipFill>
      <xdr:spPr>
        <a:xfrm>
          <a:off x="762000" y="790575"/>
          <a:ext cx="6763694" cy="339137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2</xdr:row>
      <xdr:rowOff>63500</xdr:rowOff>
    </xdr:from>
    <xdr:to>
      <xdr:col>8</xdr:col>
      <xdr:colOff>1266825</xdr:colOff>
      <xdr:row>21</xdr:row>
      <xdr:rowOff>87238</xdr:rowOff>
    </xdr:to>
    <xdr:pic>
      <xdr:nvPicPr>
        <xdr:cNvPr id="4" name="Picture 3">
          <a:extLst>
            <a:ext uri="{FF2B5EF4-FFF2-40B4-BE49-F238E27FC236}">
              <a16:creationId xmlns:a16="http://schemas.microsoft.com/office/drawing/2014/main" id="{C08BEC10-6F7D-3EB7-B3C0-720DDCF84724}"/>
            </a:ext>
          </a:extLst>
        </xdr:cNvPr>
        <xdr:cNvPicPr>
          <a:picLocks noChangeAspect="1"/>
        </xdr:cNvPicPr>
      </xdr:nvPicPr>
      <xdr:blipFill rotWithShape="1">
        <a:blip xmlns:r="http://schemas.openxmlformats.org/officeDocument/2006/relationships" r:embed="rId1"/>
        <a:srcRect t="10113"/>
        <a:stretch>
          <a:fillRect/>
        </a:stretch>
      </xdr:blipFill>
      <xdr:spPr>
        <a:xfrm>
          <a:off x="730250" y="1117600"/>
          <a:ext cx="6448425" cy="316063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161924</xdr:rowOff>
    </xdr:from>
    <xdr:to>
      <xdr:col>9</xdr:col>
      <xdr:colOff>780333</xdr:colOff>
      <xdr:row>22</xdr:row>
      <xdr:rowOff>57149</xdr:rowOff>
    </xdr:to>
    <xdr:pic>
      <xdr:nvPicPr>
        <xdr:cNvPr id="3" name="Picture 2">
          <a:extLst>
            <a:ext uri="{FF2B5EF4-FFF2-40B4-BE49-F238E27FC236}">
              <a16:creationId xmlns:a16="http://schemas.microsoft.com/office/drawing/2014/main" id="{A9F8B981-852E-6B38-766F-89DD8FCA7E19}"/>
            </a:ext>
          </a:extLst>
        </xdr:cNvPr>
        <xdr:cNvPicPr>
          <a:picLocks noChangeAspect="1"/>
        </xdr:cNvPicPr>
      </xdr:nvPicPr>
      <xdr:blipFill>
        <a:blip xmlns:r="http://schemas.openxmlformats.org/officeDocument/2006/relationships" r:embed="rId1"/>
        <a:stretch>
          <a:fillRect/>
        </a:stretch>
      </xdr:blipFill>
      <xdr:spPr>
        <a:xfrm>
          <a:off x="762000" y="885824"/>
          <a:ext cx="7171608" cy="31337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roups/Macro/Key%20forecast%20spreadsheets/Interest%20&amp;%20exchange%20rates/Autumn%202022/R1/BoE%20rates%20R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1841\531627\Individuals\IT%20and%20NIC\Income%20Projections\PBR108\Pre_Budget_forecast\Projection%20Sheet%20PBR307%20using%200405%20sp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rf00439\KAI-Personal%20Tax\Income%20tax%20and%20NICs%20forecasting\NICs\NIC%20model\NIC%20Model%2025\Output\Budget2009\MainRun-8-PA100-BRL200\Summary\Summuk-Budget2009-MainRun-8-PA100-BRL2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rf00439\KAI-Personal%20Tax\Income%20Tax%20and%20NICS%20Analysis\Forecasting\Income%20Projections\PBR414\Projection%20Sheet%20PBR414.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G:\Groups\Documents%20and%20research\Economic%20and%20Fiscal%20Outlook\Spring%202024\Charts%20and%20tables\Chapter%203\Ch3%20CaTs%20SB24%20v5%20perfect.xlsx" TargetMode="External"/><Relationship Id="rId1" Type="http://schemas.openxmlformats.org/officeDocument/2006/relationships/externalLinkPath" Target="/Groups/Documents%20and%20research/Economic%20and%20Fiscal%20Outlook/Spring%202024/Charts%20and%20tables/Chapter%203/Ch3%20CaTs%20SB24%20v5%20perfec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rf01841\531627\Individuals\IT%20and%20NIC\Analysis%20for%20publication\Press%20Release%20Tables\IT%20and%20NICs\2008\Press%20Release%20Tables%20(Budget%202008).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smg91\Documents\Clients\HMRC%20CO2%20Mass\Data2022\Output\Output-HMRC22a.xlsm" TargetMode="External"/><Relationship Id="rId1" Type="http://schemas.openxmlformats.org/officeDocument/2006/relationships/externalLinkPath" Target="file:///\\Fastpkai2\tgi\Users\smg91\Documents\Clients\HMRC%20CO2%20Mass\Data2022\Output\Output-HMRC22a.xlsm"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tris42.sharepoint.com/sites/OBR/Shared%20Documents/PSF/EFO/Autumn%202025/Policy%20costings/PCNs/Secret/Badger/Copy%20of%20FINAL%20MODEL%20CCT%20+%20ECS+ECG+Motability%20amended%20average%20miles.xlsx" TargetMode="External"/><Relationship Id="rId1" Type="http://schemas.openxmlformats.org/officeDocument/2006/relationships/externalLinkPath" Target="https://tris42.sharepoint.com/sites/OBR/Shared%20Documents/PSF/EFO/Autumn%202025/Policy%20costings/PCNs/Secret/Badger/Copy%20of%20FINAL%20MODEL%20CCT%20+%20ECS+ECG+Motability%20amended%20average%20miles.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C:\Users\smg91\Documents\Clients\HMRC%20CO2%20Mass\Data2023\Workings\Consol%2012.xlsm" TargetMode="External"/><Relationship Id="rId1" Type="http://schemas.openxmlformats.org/officeDocument/2006/relationships/externalLinkPath" Target="file:///\\Fastpkai2\tgi\Users\smg91\Documents\Clients\HMRC%20CO2%20Mass\Data2023\Workings\Consol%201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tat"/>
      <sheetName val="1. fwds, short end, GOV"/>
      <sheetName val="2. fwd curve, GOV"/>
      <sheetName val="3. spot, short end, GOV"/>
      <sheetName val="4. spot curve, GOV"/>
      <sheetName val="OISForwards (short end)"/>
      <sheetName val="OISForwards"/>
      <sheetName val="OISSpots (short end)"/>
      <sheetName val="OIS calc"/>
      <sheetName val="Mortgage calc"/>
      <sheetName val="GOV calc"/>
      <sheetName val="Model Data"/>
      <sheetName val="Chart Data"/>
    </sheetNames>
    <sheetDataSet>
      <sheetData sheetId="0"/>
      <sheetData sheetId="1"/>
      <sheetData sheetId="2"/>
      <sheetData sheetId="3"/>
      <sheetData sheetId="4"/>
      <sheetData sheetId="5"/>
      <sheetData sheetId="6"/>
      <sheetData sheetId="7"/>
      <sheetData sheetId="8"/>
      <sheetData sheetId="9"/>
      <sheetData sheetId="10">
        <row r="7">
          <cell r="F7" t="str">
            <v>2022Q3</v>
          </cell>
          <cell r="G7" t="e">
            <v>#DIV/0!</v>
          </cell>
          <cell r="H7" t="e">
            <v>#DIV/0!</v>
          </cell>
          <cell r="I7">
            <v>100.19115974570634</v>
          </cell>
          <cell r="K7" t="e">
            <v>#DIV/0!</v>
          </cell>
          <cell r="N7">
            <v>9.4684348915798893</v>
          </cell>
          <cell r="O7">
            <v>1.9605340111992859</v>
          </cell>
          <cell r="P7">
            <v>1.9575449056233296</v>
          </cell>
          <cell r="Q7">
            <v>1.9576017476774983</v>
          </cell>
          <cell r="S7">
            <v>31.157566393532232</v>
          </cell>
          <cell r="T7">
            <v>2.6092168897830135</v>
          </cell>
          <cell r="U7">
            <v>2.610088826994172</v>
          </cell>
          <cell r="V7">
            <v>2.6100796068943191</v>
          </cell>
          <cell r="X7">
            <v>3.8934178301084543</v>
          </cell>
          <cell r="Y7">
            <v>2.1133888636472733</v>
          </cell>
          <cell r="Z7">
            <v>2.1033392963544344</v>
          </cell>
          <cell r="AA7">
            <v>2.103220309768794</v>
          </cell>
          <cell r="AB7"/>
          <cell r="AC7">
            <v>5.7858583410389315</v>
          </cell>
          <cell r="AD7">
            <v>2.0155851341853577</v>
          </cell>
          <cell r="AE7">
            <v>2.0085009024476861</v>
          </cell>
          <cell r="AF7">
            <v>2.0085171767022865</v>
          </cell>
        </row>
        <row r="8">
          <cell r="G8" t="e">
            <v>#DIV/0!</v>
          </cell>
          <cell r="H8" t="e">
            <v>#DIV/0!</v>
          </cell>
          <cell r="I8">
            <v>100.38268491189646</v>
          </cell>
          <cell r="J8">
            <v>9.9618773982552526E-3</v>
          </cell>
          <cell r="K8" t="str">
            <v/>
          </cell>
          <cell r="N8">
            <v>9.4713543719097064</v>
          </cell>
          <cell r="O8">
            <v>1.9545558000473733</v>
          </cell>
          <cell r="P8">
            <v>1.9516526000174608</v>
          </cell>
          <cell r="Q8">
            <v>1.9517090668862238</v>
          </cell>
          <cell r="S8">
            <v>31.151134337927651</v>
          </cell>
          <cell r="T8">
            <v>2.6109607642053305</v>
          </cell>
          <cell r="U8">
            <v>2.6118190875624521</v>
          </cell>
          <cell r="V8">
            <v>2.6118096523226981</v>
          </cell>
          <cell r="X8">
            <v>3.8942930212028659</v>
          </cell>
          <cell r="Y8">
            <v>2.0932897290615955</v>
          </cell>
          <cell r="Z8">
            <v>2.0830771611937209</v>
          </cell>
          <cell r="AA8">
            <v>2.0829748362538987</v>
          </cell>
          <cell r="AB8"/>
          <cell r="AC8">
            <v>5.7875185652439329</v>
          </cell>
          <cell r="AD8">
            <v>2.0014166707100145</v>
          </cell>
          <cell r="AE8">
            <v>1.9943608918447069</v>
          </cell>
          <cell r="AF8">
            <v>1.994380348201138</v>
          </cell>
        </row>
        <row r="9">
          <cell r="G9" t="e">
            <v>#DIV/0!</v>
          </cell>
          <cell r="H9" t="e">
            <v>#DIV/0!</v>
          </cell>
          <cell r="I9">
            <v>100.57457619710721</v>
          </cell>
          <cell r="J9">
            <v>9.942870632039141E-3</v>
          </cell>
          <cell r="K9" t="str">
            <v/>
          </cell>
          <cell r="L9">
            <v>1</v>
          </cell>
          <cell r="N9">
            <v>9.4743006659825717</v>
          </cell>
          <cell r="O9">
            <v>1.9487493999875483</v>
          </cell>
          <cell r="P9">
            <v>1.945929695017881</v>
          </cell>
          <cell r="Q9">
            <v>1.9459856835079801</v>
          </cell>
          <cell r="S9">
            <v>31.144641665164766</v>
          </cell>
          <cell r="T9">
            <v>2.6126774109195736</v>
          </cell>
          <cell r="U9">
            <v>2.6135210424114703</v>
          </cell>
          <cell r="V9">
            <v>2.6135113468368658</v>
          </cell>
          <cell r="X9">
            <v>3.8952197157308852</v>
          </cell>
          <cell r="Y9">
            <v>2.0728645933258463</v>
          </cell>
          <cell r="Z9">
            <v>2.0625080512135412</v>
          </cell>
          <cell r="AA9">
            <v>2.0624205703068434</v>
          </cell>
          <cell r="AB9"/>
          <cell r="AC9">
            <v>5.7892294238087194</v>
          </cell>
          <cell r="AD9">
            <v>1.9873051129793993</v>
          </cell>
          <cell r="AE9">
            <v>1.9802792503110211</v>
          </cell>
          <cell r="AF9">
            <v>1.980301426635118</v>
          </cell>
        </row>
        <row r="10">
          <cell r="F10" t="str">
            <v>2022Q4</v>
          </cell>
          <cell r="G10" t="e">
            <v>#DIV/0!</v>
          </cell>
          <cell r="H10" t="e">
            <v>#DIV/0!</v>
          </cell>
          <cell r="I10">
            <v>100.76683430121082</v>
          </cell>
          <cell r="J10">
            <v>9.923900129786889E-3</v>
          </cell>
          <cell r="K10" t="e">
            <v>#DIV/0!</v>
          </cell>
          <cell r="L10">
            <v>2</v>
          </cell>
          <cell r="N10">
            <v>9.4773019051180949</v>
          </cell>
          <cell r="O10">
            <v>1.9431099900482138</v>
          </cell>
          <cell r="P10">
            <v>1.9403747554885982</v>
          </cell>
          <cell r="Q10">
            <v>1.9404339086223057</v>
          </cell>
          <cell r="S10">
            <v>31.138115602349369</v>
          </cell>
          <cell r="T10">
            <v>2.614364673903367</v>
          </cell>
          <cell r="U10">
            <v>2.615193910536675</v>
          </cell>
          <cell r="V10">
            <v>2.6151843052777815</v>
          </cell>
          <cell r="X10">
            <v>3.8962278425117445</v>
          </cell>
          <cell r="Y10">
            <v>2.0521515091012361</v>
          </cell>
          <cell r="Z10">
            <v>2.0416764985132687</v>
          </cell>
          <cell r="AA10">
            <v>2.0416055559834305</v>
          </cell>
          <cell r="AB10"/>
          <cell r="AC10">
            <v>5.7910198899604666</v>
          </cell>
          <cell r="AD10">
            <v>1.973253387642643</v>
          </cell>
          <cell r="AE10">
            <v>1.9662641377496257</v>
          </cell>
          <cell r="AF10">
            <v>1.9662908075451142</v>
          </cell>
        </row>
        <row r="11">
          <cell r="G11">
            <v>2.3655608704287525</v>
          </cell>
          <cell r="H11" t="e">
            <v>#DIV/0!</v>
          </cell>
          <cell r="I11">
            <v>100.95945992541735</v>
          </cell>
          <cell r="J11">
            <v>9.9049658223086638E-3</v>
          </cell>
          <cell r="K11" t="str">
            <v/>
          </cell>
          <cell r="L11">
            <v>3</v>
          </cell>
          <cell r="N11">
            <v>9.4803535904036753</v>
          </cell>
          <cell r="O11">
            <v>1.9376395209289825</v>
          </cell>
          <cell r="P11">
            <v>1.9349972753604376</v>
          </cell>
          <cell r="Q11">
            <v>1.9350613512414725</v>
          </cell>
          <cell r="S11">
            <v>31.13155074857227</v>
          </cell>
          <cell r="T11">
            <v>2.6160231471699831</v>
          </cell>
          <cell r="U11">
            <v>2.6168379628851994</v>
          </cell>
          <cell r="V11">
            <v>2.6168283176000764</v>
          </cell>
          <cell r="X11">
            <v>3.8973146147947189</v>
          </cell>
          <cell r="Y11">
            <v>2.0312014879253013</v>
          </cell>
          <cell r="Z11">
            <v>2.0206321182234817</v>
          </cell>
          <cell r="AA11">
            <v>2.0205767651980842</v>
          </cell>
          <cell r="AB11"/>
          <cell r="AC11">
            <v>5.7928862991509522</v>
          </cell>
          <cell r="AD11">
            <v>1.9592748878566084</v>
          </cell>
          <cell r="AE11">
            <v>1.9523290345746958</v>
          </cell>
          <cell r="AF11">
            <v>1.9523601951604068</v>
          </cell>
        </row>
        <row r="12">
          <cell r="G12">
            <v>2.3797704085092528</v>
          </cell>
          <cell r="H12">
            <v>2.3740865932770525</v>
          </cell>
          <cell r="I12">
            <v>101.15245377227725</v>
          </cell>
          <cell r="J12">
            <v>9.8860676405466384E-3</v>
          </cell>
          <cell r="K12" t="str">
            <v/>
          </cell>
          <cell r="L12">
            <v>4</v>
          </cell>
          <cell r="N12">
            <v>9.4834474185844471</v>
          </cell>
          <cell r="O12">
            <v>1.9323550297918928</v>
          </cell>
          <cell r="P12">
            <v>1.9298120228753817</v>
          </cell>
          <cell r="Q12">
            <v>1.929878661766357</v>
          </cell>
          <cell r="S12">
            <v>31.12494933706337</v>
          </cell>
          <cell r="T12">
            <v>2.6176527786004158</v>
          </cell>
          <cell r="U12">
            <v>2.6184530793783551</v>
          </cell>
          <cell r="V12">
            <v>2.6184434962887528</v>
          </cell>
          <cell r="X12">
            <v>3.8984743428917277</v>
          </cell>
          <cell r="Y12">
            <v>2.010062748521662</v>
          </cell>
          <cell r="Z12">
            <v>1.9994216788575017</v>
          </cell>
          <cell r="AA12">
            <v>1.9993808931136836</v>
          </cell>
          <cell r="AB12"/>
          <cell r="AC12">
            <v>5.7948221529379182</v>
          </cell>
          <cell r="AD12">
            <v>1.9453831812927831</v>
          </cell>
          <cell r="AE12">
            <v>1.9384874131568992</v>
          </cell>
          <cell r="AF12">
            <v>1.9385229673180551</v>
          </cell>
        </row>
        <row r="13">
          <cell r="F13" t="str">
            <v>2023Q1</v>
          </cell>
          <cell r="G13">
            <v>2.3700919270352143</v>
          </cell>
          <cell r="H13">
            <v>2.3739633196248295</v>
          </cell>
          <cell r="I13">
            <v>101.34581654568406</v>
          </cell>
          <cell r="J13">
            <v>9.8672055155747448E-3</v>
          </cell>
          <cell r="K13" t="e">
            <v>#DIV/0!</v>
          </cell>
          <cell r="L13">
            <v>5</v>
          </cell>
          <cell r="N13">
            <v>9.4865745840006248</v>
          </cell>
          <cell r="O13">
            <v>1.9272690159588706</v>
          </cell>
          <cell r="P13">
            <v>1.924826687063252</v>
          </cell>
          <cell r="Q13">
            <v>1.9248942733896637</v>
          </cell>
          <cell r="S13">
            <v>31.118309294387398</v>
          </cell>
          <cell r="T13">
            <v>2.6192533801562945</v>
          </cell>
          <cell r="U13">
            <v>2.6200394466027035</v>
          </cell>
          <cell r="V13">
            <v>2.6200301029395283</v>
          </cell>
          <cell r="X13">
            <v>3.8997003385115274</v>
          </cell>
          <cell r="Y13">
            <v>1.9887806091933413</v>
          </cell>
          <cell r="Z13">
            <v>1.9780888822600673</v>
          </cell>
          <cell r="AA13">
            <v>1.9780615450923211</v>
          </cell>
          <cell r="AB13"/>
          <cell r="AC13">
            <v>5.7968200108407153</v>
          </cell>
          <cell r="AD13">
            <v>1.9315916450210153</v>
          </cell>
          <cell r="AE13">
            <v>1.9247524542225705</v>
          </cell>
          <cell r="AF13">
            <v>1.9247922606638095</v>
          </cell>
        </row>
        <row r="14">
          <cell r="G14">
            <v>2.3422884002459687</v>
          </cell>
          <cell r="H14">
            <v>2.3534098109616668</v>
          </cell>
          <cell r="I14">
            <v>101.53954895087681</v>
          </cell>
          <cell r="J14">
            <v>9.8483793785984208E-3</v>
          </cell>
          <cell r="K14" t="str">
            <v/>
          </cell>
          <cell r="L14">
            <v>6</v>
          </cell>
          <cell r="M14">
            <v>1</v>
          </cell>
          <cell r="N14">
            <v>9.489727048183159</v>
          </cell>
          <cell r="O14">
            <v>1.9223843581676334</v>
          </cell>
          <cell r="P14">
            <v>1.9200441102303571</v>
          </cell>
          <cell r="Q14">
            <v>1.9202400016029297</v>
          </cell>
          <cell r="R14">
            <v>1</v>
          </cell>
          <cell r="S14">
            <v>31.111621705054006</v>
          </cell>
          <cell r="T14">
            <v>2.6208255130491125</v>
          </cell>
          <cell r="U14">
            <v>2.6215977828375259</v>
          </cell>
          <cell r="V14">
            <v>2.6216277599814646</v>
          </cell>
          <cell r="W14">
            <v>1</v>
          </cell>
          <cell r="X14">
            <v>3.9009859129223865</v>
          </cell>
          <cell r="Y14">
            <v>1.9673971553267933</v>
          </cell>
          <cell r="Z14">
            <v>1.9566740741593946</v>
          </cell>
          <cell r="AA14">
            <v>1.9569689286485403</v>
          </cell>
          <cell r="AB14">
            <v>1</v>
          </cell>
          <cell r="AC14">
            <v>5.7988724740039466</v>
          </cell>
          <cell r="AD14">
            <v>1.9179132634241256</v>
          </cell>
          <cell r="AE14">
            <v>1.9111369146119586</v>
          </cell>
          <cell r="AF14">
            <v>1.9113892437563156</v>
          </cell>
        </row>
        <row r="15">
          <cell r="G15">
            <v>2.3021228023808531</v>
          </cell>
          <cell r="H15">
            <v>2.3181890415268995</v>
          </cell>
          <cell r="I15">
            <v>101.73365169444267</v>
          </cell>
          <cell r="J15">
            <v>9.8295891609543624E-3</v>
          </cell>
          <cell r="K15" t="str">
            <v/>
          </cell>
          <cell r="N15">
            <v>9.4928970271844832</v>
          </cell>
          <cell r="O15">
            <v>1.9177038622930809</v>
          </cell>
          <cell r="P15">
            <v>1.9158492075151798</v>
          </cell>
          <cell r="Q15">
            <v>1.9161829200739053</v>
          </cell>
          <cell r="S15">
            <v>31.104877910555491</v>
          </cell>
          <cell r="T15">
            <v>2.6223700526259393</v>
          </cell>
          <cell r="U15">
            <v>2.6232460505041644</v>
          </cell>
          <cell r="V15">
            <v>2.6233183345919096</v>
          </cell>
          <cell r="X15">
            <v>3.9023245973997125</v>
          </cell>
          <cell r="Y15">
            <v>1.945950992991996</v>
          </cell>
          <cell r="Z15">
            <v>1.9361438295261593</v>
          </cell>
          <cell r="AA15">
            <v>1.9367829130297143</v>
          </cell>
          <cell r="AB15"/>
          <cell r="AC15">
            <v>5.8009723985349808</v>
          </cell>
          <cell r="AD15">
            <v>1.9043605657997915</v>
          </cell>
          <cell r="AE15">
            <v>1.8982783624344179</v>
          </cell>
          <cell r="AF15">
            <v>1.8987586225718971</v>
          </cell>
        </row>
        <row r="16">
          <cell r="F16" t="str">
            <v>2023Q2</v>
          </cell>
          <cell r="G16">
            <v>2.2553581076792004</v>
          </cell>
          <cell r="H16">
            <v>2.2740639855598612</v>
          </cell>
          <cell r="I16">
            <v>101.92446169010465</v>
          </cell>
          <cell r="J16">
            <v>9.8111874560637014E-3</v>
          </cell>
          <cell r="K16">
            <v>2.3485207240377988</v>
          </cell>
          <cell r="N16">
            <v>9.4957356289909036</v>
          </cell>
          <cell r="O16">
            <v>1.9139945527372788</v>
          </cell>
          <cell r="P16">
            <v>1.9126554424761792</v>
          </cell>
          <cell r="Q16">
            <v>1.9129998193550055</v>
          </cell>
          <cell r="S16">
            <v>31.096951665808305</v>
          </cell>
          <cell r="T16">
            <v>2.6241220483823895</v>
          </cell>
          <cell r="U16">
            <v>2.6251111704340389</v>
          </cell>
          <cell r="V16">
            <v>2.6251861136520298</v>
          </cell>
          <cell r="X16">
            <v>3.9035697981738742</v>
          </cell>
          <cell r="Y16">
            <v>1.9263366660603225</v>
          </cell>
          <cell r="Z16">
            <v>1.9175308354035892</v>
          </cell>
          <cell r="AA16">
            <v>1.9181989601622338</v>
          </cell>
          <cell r="AB16"/>
          <cell r="AC16">
            <v>5.8029042758032201</v>
          </cell>
          <cell r="AD16">
            <v>1.8921961590690444</v>
          </cell>
          <cell r="AE16">
            <v>1.8868605906693148</v>
          </cell>
          <cell r="AF16">
            <v>1.88735734696341</v>
          </cell>
        </row>
        <row r="17">
          <cell r="G17">
            <v>2.2074510302865189</v>
          </cell>
          <cell r="H17">
            <v>2.2266138612435915</v>
          </cell>
          <cell r="I17">
            <v>102.11168067459083</v>
          </cell>
          <cell r="J17">
            <v>9.7931989111686123E-3</v>
          </cell>
          <cell r="K17" t="str">
            <v/>
          </cell>
          <cell r="N17">
            <v>9.4982093079732905</v>
          </cell>
          <cell r="O17">
            <v>1.9113163322150797</v>
          </cell>
          <cell r="P17">
            <v>1.9104948080736577</v>
          </cell>
          <cell r="Q17">
            <v>1.9108347728472144</v>
          </cell>
          <cell r="S17">
            <v>31.087750871354579</v>
          </cell>
          <cell r="T17">
            <v>2.6261002924856882</v>
          </cell>
          <cell r="U17">
            <v>2.6272011200178866</v>
          </cell>
          <cell r="V17">
            <v>2.6272735273391112</v>
          </cell>
          <cell r="X17">
            <v>3.9047046329648865</v>
          </cell>
          <cell r="Y17">
            <v>1.9087250047468558</v>
          </cell>
          <cell r="Z17">
            <v>1.9009222155569532</v>
          </cell>
          <cell r="AA17">
            <v>1.9015785700546199</v>
          </cell>
          <cell r="AB17"/>
          <cell r="AC17">
            <v>5.8046453635049531</v>
          </cell>
          <cell r="AD17">
            <v>1.8815250222695852</v>
          </cell>
          <cell r="AE17">
            <v>1.8769330877864974</v>
          </cell>
          <cell r="AF17">
            <v>1.8774194269346178</v>
          </cell>
        </row>
        <row r="18">
          <cell r="G18">
            <v>2.1612756233596508</v>
          </cell>
          <cell r="H18">
            <v>2.1797457861303982</v>
          </cell>
          <cell r="I18">
            <v>102.29533428114665</v>
          </cell>
          <cell r="J18">
            <v>9.7756169137843373E-3</v>
          </cell>
          <cell r="K18" t="str">
            <v/>
          </cell>
          <cell r="N18">
            <v>9.5003135573816646</v>
          </cell>
          <cell r="O18">
            <v>1.9096732839322357</v>
          </cell>
          <cell r="P18">
            <v>1.9093540679918064</v>
          </cell>
          <cell r="Q18">
            <v>1.909680816981324</v>
          </cell>
          <cell r="S18">
            <v>31.077293565917255</v>
          </cell>
          <cell r="T18">
            <v>2.6283019475500851</v>
          </cell>
          <cell r="U18">
            <v>2.6295082915654078</v>
          </cell>
          <cell r="V18">
            <v>2.6295761549640466</v>
          </cell>
          <cell r="X18">
            <v>3.9057249377849024</v>
          </cell>
          <cell r="Y18">
            <v>1.8931194263670506</v>
          </cell>
          <cell r="Z18">
            <v>1.8862826592033173</v>
          </cell>
          <cell r="AA18">
            <v>1.8869098122129391</v>
          </cell>
          <cell r="AB18"/>
          <cell r="AC18">
            <v>5.8061917147544646</v>
          </cell>
          <cell r="AD18">
            <v>1.8723411533034096</v>
          </cell>
          <cell r="AE18">
            <v>1.8684646023480411</v>
          </cell>
          <cell r="AF18">
            <v>1.868929275206509</v>
          </cell>
        </row>
        <row r="19">
          <cell r="F19" t="str">
            <v>2023Q3</v>
          </cell>
          <cell r="G19">
            <v>2.1178775590613612</v>
          </cell>
          <cell r="H19">
            <v>2.1352367847806768</v>
          </cell>
          <cell r="I19">
            <v>102.47559749836221</v>
          </cell>
          <cell r="J19">
            <v>9.7584207793077991E-3</v>
          </cell>
          <cell r="K19">
            <v>2.226807877644617</v>
          </cell>
          <cell r="N19">
            <v>9.5020588160366781</v>
          </cell>
          <cell r="O19">
            <v>1.9090348520513771</v>
          </cell>
          <cell r="P19">
            <v>1.9091935748785076</v>
          </cell>
          <cell r="Q19">
            <v>1.9095033781140625</v>
          </cell>
          <cell r="S19">
            <v>31.065640048657112</v>
          </cell>
          <cell r="T19">
            <v>2.6307146355807305</v>
          </cell>
          <cell r="U19">
            <v>2.632019053308845</v>
          </cell>
          <cell r="V19">
            <v>2.6320817716483567</v>
          </cell>
          <cell r="X19">
            <v>3.9066327104022824</v>
          </cell>
          <cell r="Y19">
            <v>1.879445892039584</v>
          </cell>
          <cell r="Z19">
            <v>1.873524561878547</v>
          </cell>
          <cell r="AA19">
            <v>1.874116035358701</v>
          </cell>
          <cell r="AB19"/>
          <cell r="AC19">
            <v>5.8075483258867457</v>
          </cell>
          <cell r="AD19">
            <v>1.8645880513926727</v>
          </cell>
          <cell r="AE19">
            <v>1.8613901354849887</v>
          </cell>
          <cell r="AF19">
            <v>1.8618291598464272</v>
          </cell>
        </row>
        <row r="20">
          <cell r="G20">
            <v>2.0775536710489941</v>
          </cell>
          <cell r="H20">
            <v>2.0936832262539409</v>
          </cell>
          <cell r="I20">
            <v>102.65269726482022</v>
          </cell>
          <cell r="J20">
            <v>9.7415852349230659E-3</v>
          </cell>
          <cell r="K20" t="str">
            <v/>
          </cell>
          <cell r="M20">
            <v>1</v>
          </cell>
          <cell r="N20">
            <v>9.5034618508562865</v>
          </cell>
          <cell r="O20">
            <v>1.9093522977056381</v>
          </cell>
          <cell r="P20">
            <v>1.9099624914718731</v>
          </cell>
          <cell r="Q20">
            <v>1.910254057728056</v>
          </cell>
          <cell r="R20">
            <v>1</v>
          </cell>
          <cell r="S20">
            <v>31.052859383529174</v>
          </cell>
          <cell r="T20">
            <v>2.6333234710369595</v>
          </cell>
          <cell r="U20">
            <v>2.6347179700708168</v>
          </cell>
          <cell r="V20">
            <v>2.6347751695819519</v>
          </cell>
          <cell r="W20">
            <v>1</v>
          </cell>
          <cell r="X20">
            <v>3.907432399924522</v>
          </cell>
          <cell r="Y20">
            <v>1.86760323171751</v>
          </cell>
          <cell r="Z20">
            <v>1.8625408849942389</v>
          </cell>
          <cell r="AA20">
            <v>1.8630930407665882</v>
          </cell>
          <cell r="AB20">
            <v>1</v>
          </cell>
          <cell r="AC20">
            <v>5.8087235958951933</v>
          </cell>
          <cell r="AD20">
            <v>1.8581922195773046</v>
          </cell>
          <cell r="AE20">
            <v>1.8556327417062519</v>
          </cell>
          <cell r="AF20">
            <v>1.8560439950617915</v>
          </cell>
        </row>
        <row r="21">
          <cell r="G21">
            <v>2.0405072035779623</v>
          </cell>
          <cell r="H21">
            <v>2.0553257905663749</v>
          </cell>
          <cell r="I21">
            <v>102.82688303349289</v>
          </cell>
          <cell r="J21">
            <v>9.7250832710185225E-3</v>
          </cell>
          <cell r="K21" t="str">
            <v/>
          </cell>
          <cell r="N21">
            <v>9.5045418350790136</v>
          </cell>
          <cell r="O21">
            <v>1.9105726852381082</v>
          </cell>
          <cell r="P21">
            <v>1.9116061068337871</v>
          </cell>
          <cell r="Q21">
            <v>1.9118782713169271</v>
          </cell>
          <cell r="S21">
            <v>31.03902729272442</v>
          </cell>
          <cell r="T21">
            <v>2.636112469104674</v>
          </cell>
          <cell r="U21">
            <v>2.6375884853661944</v>
          </cell>
          <cell r="V21">
            <v>2.6376397901712516</v>
          </cell>
          <cell r="X21">
            <v>3.9081297022324817</v>
          </cell>
          <cell r="Y21">
            <v>1.8574785382709678</v>
          </cell>
          <cell r="Z21">
            <v>1.8532136754269786</v>
          </cell>
          <cell r="AA21">
            <v>1.8537232007195001</v>
          </cell>
          <cell r="AB21"/>
          <cell r="AC21">
            <v>5.8097275700894651</v>
          </cell>
          <cell r="AD21">
            <v>1.8530732638351992</v>
          </cell>
          <cell r="AE21">
            <v>1.8511091079941338</v>
          </cell>
          <cell r="AF21">
            <v>1.8514906757320564</v>
          </cell>
        </row>
        <row r="22">
          <cell r="F22" t="str">
            <v>2023Q4</v>
          </cell>
          <cell r="G22">
            <v>2.006941400903679</v>
          </cell>
          <cell r="H22">
            <v>2.0203677219733924</v>
          </cell>
          <cell r="I22">
            <v>102.99842372972067</v>
          </cell>
          <cell r="J22">
            <v>9.7088864449431898E-3</v>
          </cell>
          <cell r="K22">
            <v>2.0947486005336642</v>
          </cell>
          <cell r="N22">
            <v>9.5053199953691898</v>
          </cell>
          <cell r="O22">
            <v>1.9126395284294659</v>
          </cell>
          <cell r="P22">
            <v>1.9140662156451214</v>
          </cell>
          <cell r="Q22">
            <v>1.9143196942020897</v>
          </cell>
          <cell r="S22">
            <v>31.024225113538808</v>
          </cell>
          <cell r="T22">
            <v>2.6390645016277148</v>
          </cell>
          <cell r="U22">
            <v>2.6406129150767441</v>
          </cell>
          <cell r="V22">
            <v>2.6406579429856998</v>
          </cell>
          <cell r="X22">
            <v>3.9087313825094672</v>
          </cell>
          <cell r="Y22">
            <v>1.8489488125829894</v>
          </cell>
          <cell r="Z22">
            <v>1.845415041737283</v>
          </cell>
          <cell r="AA22">
            <v>1.8458798593381829</v>
          </cell>
          <cell r="AB22"/>
          <cell r="AC22">
            <v>5.810571703574297</v>
          </cell>
          <cell r="AD22">
            <v>1.8491449521530683</v>
          </cell>
          <cell r="AE22">
            <v>1.8477301774957837</v>
          </cell>
          <cell r="AF22">
            <v>1.8480809418272248</v>
          </cell>
        </row>
        <row r="23">
          <cell r="G23">
            <v>1.9770477464704648</v>
          </cell>
          <cell r="H23">
            <v>1.9890052082437504</v>
          </cell>
          <cell r="I23">
            <v>103.16760722548682</v>
          </cell>
          <cell r="J23">
            <v>9.6929649421292115E-3</v>
          </cell>
          <cell r="K23" t="str">
            <v/>
          </cell>
          <cell r="N23">
            <v>9.5058195274000266</v>
          </cell>
          <cell r="O23">
            <v>1.9154929028607768</v>
          </cell>
          <cell r="P23">
            <v>1.9172867601273609</v>
          </cell>
          <cell r="Q23">
            <v>1.9175230983674492</v>
          </cell>
          <cell r="S23">
            <v>31.008539557450341</v>
          </cell>
          <cell r="T23">
            <v>2.6421613285257735</v>
          </cell>
          <cell r="U23">
            <v>2.6437724285141613</v>
          </cell>
          <cell r="V23">
            <v>2.6438112050378848</v>
          </cell>
          <cell r="X23">
            <v>3.9092452287348181</v>
          </cell>
          <cell r="Y23">
            <v>1.8418812708915766</v>
          </cell>
          <cell r="Z23">
            <v>1.8390108608502871</v>
          </cell>
          <cell r="AA23">
            <v>1.83943213245139</v>
          </cell>
          <cell r="AB23"/>
          <cell r="AC23">
            <v>5.811268802081786</v>
          </cell>
          <cell r="AD23">
            <v>1.8463154028384992</v>
          </cell>
          <cell r="AE23">
            <v>1.8454035399917572</v>
          </cell>
          <cell r="AF23">
            <v>1.8457244785382869</v>
          </cell>
        </row>
        <row r="24">
          <cell r="G24">
            <v>1.9507554492955375</v>
          </cell>
          <cell r="H24">
            <v>1.9612723681655084</v>
          </cell>
          <cell r="I24">
            <v>103.33472671024749</v>
          </cell>
          <cell r="J24">
            <v>9.6772888634429621E-3</v>
          </cell>
          <cell r="K24" t="str">
            <v/>
          </cell>
          <cell r="N24">
            <v>9.5060623844983461</v>
          </cell>
          <cell r="O24">
            <v>1.919080617393945</v>
          </cell>
          <cell r="P24">
            <v>1.921216319329865</v>
          </cell>
          <cell r="Q24">
            <v>1.9214359197420354</v>
          </cell>
          <cell r="S24">
            <v>30.992069359913</v>
          </cell>
          <cell r="T24">
            <v>2.6453835285025491</v>
          </cell>
          <cell r="U24">
            <v>2.647048271522749</v>
          </cell>
          <cell r="V24">
            <v>2.647081452381689</v>
          </cell>
          <cell r="X24">
            <v>3.9096795110231088</v>
          </cell>
          <cell r="Y24">
            <v>1.8361404508089976</v>
          </cell>
          <cell r="Z24">
            <v>1.8338704947666002</v>
          </cell>
          <cell r="AA24">
            <v>1.8342523415873468</v>
          </cell>
          <cell r="AB24"/>
          <cell r="AC24">
            <v>5.8118322244655323</v>
          </cell>
          <cell r="AD24">
            <v>1.8444916771450153</v>
          </cell>
          <cell r="AE24">
            <v>1.8440397181273198</v>
          </cell>
          <cell r="AF24">
            <v>1.8443337238150026</v>
          </cell>
        </row>
        <row r="25">
          <cell r="F25" t="str">
            <v>2024Q1</v>
          </cell>
          <cell r="G25">
            <v>1.9277002893697239</v>
          </cell>
          <cell r="H25">
            <v>1.9369223533400493</v>
          </cell>
          <cell r="I25">
            <v>103.50005685077053</v>
          </cell>
          <cell r="J25">
            <v>9.661830441714923E-3</v>
          </cell>
          <cell r="K25">
            <v>1.9902150994608838</v>
          </cell>
          <cell r="N25">
            <v>9.5060697013922972</v>
          </cell>
          <cell r="O25">
            <v>1.9233520212657851</v>
          </cell>
          <cell r="P25">
            <v>1.9258046797688806</v>
          </cell>
          <cell r="Q25">
            <v>1.9260086224234125</v>
          </cell>
          <cell r="S25">
            <v>30.974903762881159</v>
          </cell>
          <cell r="T25">
            <v>2.6487130145429489</v>
          </cell>
          <cell r="U25">
            <v>2.6504236571081563</v>
          </cell>
          <cell r="V25">
            <v>2.6504519794828596</v>
          </cell>
          <cell r="X25">
            <v>3.910042035061156</v>
          </cell>
          <cell r="Y25">
            <v>1.8316005387242029</v>
          </cell>
          <cell r="Z25">
            <v>1.829875669145153</v>
          </cell>
          <cell r="AA25">
            <v>1.8302227997844156</v>
          </cell>
          <cell r="AB25"/>
          <cell r="AC25">
            <v>5.8122744935462158</v>
          </cell>
          <cell r="AD25">
            <v>1.8435877591096244</v>
          </cell>
          <cell r="AE25">
            <v>1.843557913325931</v>
          </cell>
          <cell r="AF25">
            <v>1.8438282493698708</v>
          </cell>
        </row>
        <row r="26">
          <cell r="G26">
            <v>1.9075083858773074</v>
          </cell>
          <cell r="H26">
            <v>1.9155851472742742</v>
          </cell>
          <cell r="I26">
            <v>103.66384308236223</v>
          </cell>
          <cell r="J26">
            <v>9.6465649957187798E-3</v>
          </cell>
          <cell r="K26" t="str">
            <v/>
          </cell>
          <cell r="M26">
            <v>1</v>
          </cell>
          <cell r="N26">
            <v>9.5058613630223743</v>
          </cell>
          <cell r="O26">
            <v>1.9282573382719761</v>
          </cell>
          <cell r="P26">
            <v>1.9310048681714918</v>
          </cell>
          <cell r="Q26">
            <v>1.9311948423748977</v>
          </cell>
          <cell r="R26">
            <v>1</v>
          </cell>
          <cell r="S26">
            <v>30.957115679580522</v>
          </cell>
          <cell r="T26">
            <v>2.6521342996733637</v>
          </cell>
          <cell r="U26">
            <v>2.6538840098176735</v>
          </cell>
          <cell r="V26">
            <v>2.6539080032637563</v>
          </cell>
          <cell r="W26">
            <v>1</v>
          </cell>
          <cell r="X26">
            <v>3.9103396782379685</v>
          </cell>
          <cell r="Y26">
            <v>1.828150799566103</v>
          </cell>
          <cell r="Z26">
            <v>1.8269222354414936</v>
          </cell>
          <cell r="AA26">
            <v>1.8272386051081639</v>
          </cell>
          <cell r="AB26">
            <v>1</v>
          </cell>
          <cell r="AC26">
            <v>5.812606637194909</v>
          </cell>
          <cell r="AD26">
            <v>1.8435280675422376</v>
          </cell>
          <cell r="AE26">
            <v>1.8438871166563615</v>
          </cell>
          <cell r="AF26">
            <v>1.8441365379302705</v>
          </cell>
        </row>
        <row r="27">
          <cell r="G27">
            <v>1.8898885400862775</v>
          </cell>
          <cell r="H27">
            <v>1.8969364784026896</v>
          </cell>
          <cell r="I27">
            <v>103.82630515332264</v>
          </cell>
          <cell r="J27">
            <v>9.6314705461518404E-3</v>
          </cell>
          <cell r="K27" t="str">
            <v/>
          </cell>
          <cell r="N27">
            <v>9.5054549631877805</v>
          </cell>
          <cell r="O27">
            <v>1.9337523980710074</v>
          </cell>
          <cell r="P27">
            <v>1.936774979184321</v>
          </cell>
          <cell r="Q27">
            <v>1.9369524377831293</v>
          </cell>
          <cell r="S27">
            <v>30.938769937641457</v>
          </cell>
          <cell r="T27">
            <v>2.6556337199619833</v>
          </cell>
          <cell r="U27">
            <v>2.6574163428654387</v>
          </cell>
          <cell r="V27">
            <v>2.6574364418621079</v>
          </cell>
          <cell r="X27">
            <v>3.9105784951512974</v>
          </cell>
          <cell r="Y27">
            <v>1.8256936713168841</v>
          </cell>
          <cell r="Z27">
            <v>1.8249179107378453</v>
          </cell>
          <cell r="AA27">
            <v>1.8252069032041025</v>
          </cell>
          <cell r="AB27"/>
          <cell r="AC27">
            <v>5.8128383629459259</v>
          </cell>
          <cell r="AD27">
            <v>1.8442461657704854</v>
          </cell>
          <cell r="AE27">
            <v>1.8449645838085189</v>
          </cell>
          <cell r="AF27">
            <v>1.845195458305805</v>
          </cell>
        </row>
        <row r="28">
          <cell r="F28" t="str">
            <v>2024Q2</v>
          </cell>
          <cell r="G28">
            <v>1.8745977168622712</v>
          </cell>
          <cell r="H28">
            <v>1.8807140461518737</v>
          </cell>
          <cell r="I28">
            <v>103.98764210920555</v>
          </cell>
          <cell r="J28">
            <v>9.6165273076373996E-3</v>
          </cell>
          <cell r="K28">
            <v>1.9164813263390041</v>
          </cell>
          <cell r="N28">
            <v>9.5048662713173897</v>
          </cell>
          <cell r="O28">
            <v>1.9397975602976345</v>
          </cell>
          <cell r="P28">
            <v>1.943077465993575</v>
          </cell>
          <cell r="Q28">
            <v>1.9432445141334707</v>
          </cell>
          <cell r="S28">
            <v>30.919924837984915</v>
          </cell>
          <cell r="T28">
            <v>2.6591989657688941</v>
          </cell>
          <cell r="U28">
            <v>2.6610089729032111</v>
          </cell>
          <cell r="V28">
            <v>2.661025436859243</v>
          </cell>
          <cell r="X28">
            <v>3.910763905079365</v>
          </cell>
          <cell r="Y28">
            <v>1.8241421501588064</v>
          </cell>
          <cell r="Z28">
            <v>1.8237805634329689</v>
          </cell>
          <cell r="AA28">
            <v>1.8240454539478936</v>
          </cell>
          <cell r="AB28"/>
          <cell r="AC28">
            <v>5.812978340507593</v>
          </cell>
          <cell r="AD28">
            <v>1.8456830018465524</v>
          </cell>
          <cell r="AE28">
            <v>1.8467346744525344</v>
          </cell>
          <cell r="AF28">
            <v>1.8469510950232504</v>
          </cell>
        </row>
        <row r="29">
          <cell r="G29">
            <v>1.8613937368243119</v>
          </cell>
          <cell r="H29">
            <v>1.8666753288394955</v>
          </cell>
          <cell r="I29">
            <v>104.14803375059893</v>
          </cell>
          <cell r="J29">
            <v>9.6017175167673226E-3</v>
          </cell>
          <cell r="K29" t="str">
            <v/>
          </cell>
          <cell r="N29">
            <v>9.5041093732275943</v>
          </cell>
          <cell r="O29">
            <v>1.9463573716895155</v>
          </cell>
          <cell r="P29">
            <v>1.9498810972225158</v>
          </cell>
          <cell r="Q29">
            <v>1.9500395599009674</v>
          </cell>
          <cell r="S29">
            <v>30.900632648079416</v>
          </cell>
          <cell r="T29">
            <v>2.6628189800375281</v>
          </cell>
          <cell r="U29">
            <v>2.6646509948090795</v>
          </cell>
          <cell r="V29">
            <v>2.6646641078255939</v>
          </cell>
          <cell r="X29">
            <v>3.9109007455306588</v>
          </cell>
          <cell r="Y29">
            <v>1.8234189767071314</v>
          </cell>
          <cell r="Z29">
            <v>1.823437887672867</v>
          </cell>
          <cell r="AA29">
            <v>1.8236818903206118</v>
          </cell>
          <cell r="AB29"/>
          <cell r="AC29">
            <v>5.8130342849991381</v>
          </cell>
          <cell r="AD29">
            <v>1.8477863470585163</v>
          </cell>
          <cell r="AE29">
            <v>1.8491540268086979</v>
          </cell>
          <cell r="AF29">
            <v>1.8493586604186258</v>
          </cell>
        </row>
        <row r="30">
          <cell r="G30">
            <v>1.8500345740513455</v>
          </cell>
          <cell r="H30">
            <v>1.8545782391605319</v>
          </cell>
          <cell r="I30">
            <v>104.30764046832169</v>
          </cell>
          <cell r="J30">
            <v>9.5870254135764933E-3</v>
          </cell>
          <cell r="K30" t="str">
            <v/>
          </cell>
          <cell r="N30">
            <v>9.5031945274101854</v>
          </cell>
          <cell r="O30">
            <v>1.9534048227555161</v>
          </cell>
          <cell r="P30">
            <v>1.9571601164868113</v>
          </cell>
          <cell r="Q30">
            <v>1.9573104222044104</v>
          </cell>
          <cell r="S30">
            <v>30.880950546441525</v>
          </cell>
          <cell r="T30">
            <v>2.6664830095806309</v>
          </cell>
          <cell r="U30">
            <v>2.6683323557644911</v>
          </cell>
          <cell r="V30">
            <v>2.668342602807845</v>
          </cell>
          <cell r="X30">
            <v>3.9109932473226996</v>
          </cell>
          <cell r="Y30">
            <v>1.8234567986386025</v>
          </cell>
          <cell r="Z30">
            <v>1.8238272198559997</v>
          </cell>
          <cell r="AA30">
            <v>1.8240530609204531</v>
          </cell>
          <cell r="AB30"/>
          <cell r="AC30">
            <v>5.8130126202359218</v>
          </cell>
          <cell r="AD30">
            <v>1.8505217065588795</v>
          </cell>
          <cell r="AE30">
            <v>1.8521872799946451</v>
          </cell>
          <cell r="AF30">
            <v>1.8523789158316621</v>
          </cell>
        </row>
        <row r="31">
          <cell r="F31" t="str">
            <v>2024Q3</v>
          </cell>
          <cell r="G31">
            <v>1.8403071394390598</v>
          </cell>
          <cell r="H31">
            <v>1.8441981132839742</v>
          </cell>
          <cell r="I31">
            <v>104.46660454074851</v>
          </cell>
          <cell r="J31">
            <v>9.5724370902658899E-3</v>
          </cell>
          <cell r="K31">
            <v>1.8673225380506338</v>
          </cell>
          <cell r="N31">
            <v>9.5021311904796075</v>
          </cell>
          <cell r="O31">
            <v>1.9609154102181066</v>
          </cell>
          <cell r="P31">
            <v>1.9648900529039039</v>
          </cell>
          <cell r="Q31">
            <v>1.9650325768437327</v>
          </cell>
          <cell r="S31">
            <v>30.860926533303104</v>
          </cell>
          <cell r="T31">
            <v>2.6701817019483514</v>
          </cell>
          <cell r="U31">
            <v>2.6720444578499638</v>
          </cell>
          <cell r="V31">
            <v>2.6720522062887326</v>
          </cell>
          <cell r="X31">
            <v>3.9110450531199801</v>
          </cell>
          <cell r="Y31">
            <v>1.8241976410733969</v>
          </cell>
          <cell r="Z31">
            <v>1.8248940752324927</v>
          </cell>
          <cell r="AA31">
            <v>1.8251038000324276</v>
          </cell>
          <cell r="AB31"/>
          <cell r="AC31">
            <v>5.8129190653831202</v>
          </cell>
          <cell r="AD31">
            <v>1.8538528534304106</v>
          </cell>
          <cell r="AE31">
            <v>1.8557954406916437</v>
          </cell>
          <cell r="AF31">
            <v>1.8559737511166834</v>
          </cell>
        </row>
        <row r="32">
          <cell r="G32">
            <v>1.8320763803313564</v>
          </cell>
          <cell r="H32">
            <v>1.8353686839744379</v>
          </cell>
          <cell r="I32">
            <v>104.62505496133382</v>
          </cell>
          <cell r="J32">
            <v>9.5579400208637318E-3</v>
          </cell>
          <cell r="K32" t="str">
            <v/>
          </cell>
          <cell r="M32">
            <v>1</v>
          </cell>
          <cell r="N32">
            <v>9.5009291183595082</v>
          </cell>
          <cell r="O32">
            <v>1.9688646955897013</v>
          </cell>
          <cell r="P32">
            <v>1.9730475611404827</v>
          </cell>
          <cell r="Q32">
            <v>1.9731830152227492</v>
          </cell>
          <cell r="R32">
            <v>1</v>
          </cell>
          <cell r="S32">
            <v>30.840597218418146</v>
          </cell>
          <cell r="T32">
            <v>2.6739072137515763</v>
          </cell>
          <cell r="U32">
            <v>2.675779805251743</v>
          </cell>
          <cell r="V32">
            <v>2.6757852741338133</v>
          </cell>
          <cell r="W32">
            <v>1</v>
          </cell>
          <cell r="X32">
            <v>3.911059382810524</v>
          </cell>
          <cell r="Y32">
            <v>1.8255905093915885</v>
          </cell>
          <cell r="Z32">
            <v>1.8265901050087905</v>
          </cell>
          <cell r="AA32">
            <v>1.826785434407552</v>
          </cell>
          <cell r="AB32">
            <v>1</v>
          </cell>
          <cell r="AC32">
            <v>5.8127589519303875</v>
          </cell>
          <cell r="AD32">
            <v>1.8577380279528768</v>
          </cell>
          <cell r="AE32">
            <v>1.8599385326637616</v>
          </cell>
          <cell r="AF32">
            <v>1.8601046790396911</v>
          </cell>
        </row>
        <row r="33">
          <cell r="G33">
            <v>1.8252218762154022</v>
          </cell>
          <cell r="H33">
            <v>1.827963677861784</v>
          </cell>
          <cell r="I33">
            <v>104.78311074159782</v>
          </cell>
          <cell r="J33">
            <v>9.5435227387557428E-3</v>
          </cell>
          <cell r="K33" t="str">
            <v/>
          </cell>
          <cell r="N33">
            <v>9.4995971889447386</v>
          </cell>
          <cell r="O33">
            <v>1.9772304266912641</v>
          </cell>
          <cell r="P33">
            <v>1.9816114316238611</v>
          </cell>
          <cell r="Q33">
            <v>1.9817405095531935</v>
          </cell>
          <cell r="S33">
            <v>30.819996049348546</v>
          </cell>
          <cell r="T33">
            <v>2.6776523967519097</v>
          </cell>
          <cell r="U33">
            <v>2.6795315592997326</v>
          </cell>
          <cell r="V33">
            <v>2.6795349549144754</v>
          </cell>
          <cell r="X33">
            <v>3.9110391558632043</v>
          </cell>
          <cell r="Y33">
            <v>1.8275897006259925</v>
          </cell>
          <cell r="Z33">
            <v>1.8288721229813731</v>
          </cell>
          <cell r="AA33">
            <v>1.8290547301099973</v>
          </cell>
          <cell r="AB33"/>
          <cell r="AC33">
            <v>5.8125371157504881</v>
          </cell>
          <cell r="AD33">
            <v>1.8621390373746465</v>
          </cell>
          <cell r="AE33">
            <v>1.8645800637636682</v>
          </cell>
          <cell r="AF33">
            <v>1.8647351774535064</v>
          </cell>
        </row>
        <row r="34">
          <cell r="F34" t="str">
            <v>2024Q4</v>
          </cell>
          <cell r="G34">
            <v>1.8196232068945477</v>
          </cell>
          <cell r="H34">
            <v>1.8218626746228894</v>
          </cell>
          <cell r="I34">
            <v>104.94088131834867</v>
          </cell>
          <cell r="J34">
            <v>9.5291747833372957E-3</v>
          </cell>
          <cell r="K34">
            <v>1.8358434917067321</v>
          </cell>
          <cell r="N34">
            <v>9.4981434430345164</v>
          </cell>
          <cell r="O34">
            <v>1.9859924365564581</v>
          </cell>
          <cell r="P34">
            <v>1.9905625358952364</v>
          </cell>
          <cell r="Q34">
            <v>1.990685823805497</v>
          </cell>
          <cell r="S34">
            <v>30.799153460782197</v>
          </cell>
          <cell r="T34">
            <v>2.6814107218475556</v>
          </cell>
          <cell r="U34">
            <v>2.6832935001919509</v>
          </cell>
          <cell r="V34">
            <v>2.6832948535143495</v>
          </cell>
          <cell r="X34">
            <v>3.9109870063875718</v>
          </cell>
          <cell r="Y34">
            <v>1.8301545453367538</v>
          </cell>
          <cell r="Z34">
            <v>1.8317019623398281</v>
          </cell>
          <cell r="AA34">
            <v>1.8318734112032804</v>
          </cell>
          <cell r="AB34"/>
          <cell r="AC34">
            <v>5.8122579209164398</v>
          </cell>
          <cell r="AD34">
            <v>1.86702109015269</v>
          </cell>
          <cell r="AE34">
            <v>1.869686935933089</v>
          </cell>
          <cell r="AF34">
            <v>1.8698361834443062</v>
          </cell>
        </row>
        <row r="35">
          <cell r="G35">
            <v>1.8151609143819525</v>
          </cell>
          <cell r="H35">
            <v>1.8169458313869906</v>
          </cell>
          <cell r="I35">
            <v>105.09846651498155</v>
          </cell>
          <cell r="J35">
            <v>9.5148866882605963E-3</v>
          </cell>
          <cell r="K35" t="str">
            <v/>
          </cell>
          <cell r="N35">
            <v>9.4965750805889169</v>
          </cell>
          <cell r="O35">
            <v>1.9951326352340146</v>
          </cell>
          <cell r="P35">
            <v>1.9998835038973937</v>
          </cell>
          <cell r="Q35">
            <v>2.0000014940456481</v>
          </cell>
          <cell r="S35">
            <v>30.77809688752945</v>
          </cell>
          <cell r="T35">
            <v>2.6851762785363462</v>
          </cell>
          <cell r="U35">
            <v>2.6870595010513654</v>
          </cell>
          <cell r="V35">
            <v>2.6870588722833921</v>
          </cell>
          <cell r="X35">
            <v>3.9109052773851465</v>
          </cell>
          <cell r="Y35">
            <v>1.8332493793429023</v>
          </cell>
          <cell r="Z35">
            <v>1.8350461482886402</v>
          </cell>
          <cell r="AA35">
            <v>1.8352077334192956</v>
          </cell>
          <cell r="AB35"/>
          <cell r="AC35">
            <v>5.8119252545857876</v>
          </cell>
          <cell r="AD35">
            <v>1.872352781713488</v>
          </cell>
          <cell r="AE35">
            <v>1.8752415506361615</v>
          </cell>
          <cell r="AF35">
            <v>1.8753885881178409</v>
          </cell>
        </row>
        <row r="36">
          <cell r="G36">
            <v>1.8117398341049515</v>
          </cell>
          <cell r="H36">
            <v>1.8131082662157518</v>
          </cell>
          <cell r="I36">
            <v>105.25595774506117</v>
          </cell>
          <cell r="J36">
            <v>9.5006498579594378E-3</v>
          </cell>
          <cell r="K36" t="str">
            <v/>
          </cell>
          <cell r="N36">
            <v>9.4948964649649206</v>
          </cell>
          <cell r="O36">
            <v>2.0046343725607727</v>
          </cell>
          <cell r="P36">
            <v>2.0095584423443142</v>
          </cell>
          <cell r="Q36">
            <v>2.0096716468770119</v>
          </cell>
          <cell r="S36">
            <v>30.756862199986418</v>
          </cell>
          <cell r="T36">
            <v>2.6889427235663845</v>
          </cell>
          <cell r="U36">
            <v>2.6908236156068597</v>
          </cell>
          <cell r="V36">
            <v>2.6908213048332947</v>
          </cell>
          <cell r="X36">
            <v>3.910796055635664</v>
          </cell>
          <cell r="Y36">
            <v>1.8368429172343781</v>
          </cell>
          <cell r="Z36">
            <v>1.8388750896294184</v>
          </cell>
          <cell r="AA36">
            <v>1.8390279049275833</v>
          </cell>
          <cell r="AB36"/>
          <cell r="AC36">
            <v>5.8115415705667148</v>
          </cell>
          <cell r="AD36">
            <v>1.878130319558835</v>
          </cell>
          <cell r="AE36">
            <v>1.8812372777842725</v>
          </cell>
          <cell r="AF36">
            <v>1.8813788080748921</v>
          </cell>
        </row>
        <row r="37">
          <cell r="F37" t="str">
            <v>2025Q1</v>
          </cell>
          <cell r="G37">
            <v>1.809287987378817</v>
          </cell>
          <cell r="H37">
            <v>1.8102687260692709</v>
          </cell>
          <cell r="I37">
            <v>105.41343997777749</v>
          </cell>
          <cell r="J37">
            <v>9.4864563779610347E-3</v>
          </cell>
          <cell r="K37">
            <v>1.8173055907418771</v>
          </cell>
          <cell r="N37">
            <v>9.493112193809873</v>
          </cell>
          <cell r="O37">
            <v>2.0144825121278558</v>
          </cell>
          <cell r="P37">
            <v>2.0195729943893284</v>
          </cell>
          <cell r="Q37">
            <v>2.0196819034388369</v>
          </cell>
          <cell r="S37">
            <v>30.735479640292695</v>
          </cell>
          <cell r="T37">
            <v>2.6927045076473348</v>
          </cell>
          <cell r="U37">
            <v>2.6945807978416596</v>
          </cell>
          <cell r="V37">
            <v>2.6945770333738914</v>
          </cell>
          <cell r="X37">
            <v>3.9106612301836989</v>
          </cell>
          <cell r="Y37">
            <v>1.8409072620244586</v>
          </cell>
          <cell r="Z37">
            <v>1.8431624768646913</v>
          </cell>
          <cell r="AA37">
            <v>1.8433076031039353</v>
          </cell>
          <cell r="AB37"/>
          <cell r="AC37">
            <v>5.811109456844533</v>
          </cell>
          <cell r="AD37">
            <v>1.88434423600971</v>
          </cell>
          <cell r="AE37">
            <v>1.8876575958042423</v>
          </cell>
          <cell r="AF37">
            <v>1.8877916427622523</v>
          </cell>
        </row>
        <row r="38">
          <cell r="G38">
            <v>1.8077266561103724</v>
          </cell>
          <cell r="H38">
            <v>1.8083511886177501</v>
          </cell>
          <cell r="I38">
            <v>105.57099213375474</v>
          </cell>
          <cell r="J38">
            <v>9.472298969522187E-3</v>
          </cell>
          <cell r="K38" t="str">
            <v/>
          </cell>
          <cell r="M38">
            <v>1</v>
          </cell>
          <cell r="N38">
            <v>9.4912277856484888</v>
          </cell>
          <cell r="O38">
            <v>2.0246634766508009</v>
          </cell>
          <cell r="P38">
            <v>2.0299142735828681</v>
          </cell>
          <cell r="Q38">
            <v>2.0300193394317056</v>
          </cell>
          <cell r="R38">
            <v>1</v>
          </cell>
          <cell r="S38">
            <v>30.71397023262756</v>
          </cell>
          <cell r="T38">
            <v>2.6964570880359844</v>
          </cell>
          <cell r="U38">
            <v>2.6983266866731555</v>
          </cell>
          <cell r="V38">
            <v>2.6983215950254071</v>
          </cell>
          <cell r="X38">
            <v>3.9105024924830509</v>
          </cell>
          <cell r="Y38">
            <v>1.8454176917049239</v>
          </cell>
          <cell r="Z38">
            <v>1.8478852428176964</v>
          </cell>
          <cell r="AA38">
            <v>1.8480237628686804</v>
          </cell>
          <cell r="AB38">
            <v>1</v>
          </cell>
          <cell r="AC38">
            <v>5.8106319411921294</v>
          </cell>
          <cell r="AD38">
            <v>1.8909709555987746</v>
          </cell>
          <cell r="AE38">
            <v>1.8944800546982421</v>
          </cell>
          <cell r="AF38">
            <v>1.8946073549904578</v>
          </cell>
        </row>
        <row r="39">
          <cell r="G39">
            <v>1.8069764407419153</v>
          </cell>
          <cell r="H39">
            <v>1.8072765268892983</v>
          </cell>
          <cell r="I39">
            <v>105.7286867648436</v>
          </cell>
          <cell r="J39">
            <v>9.4581710091997014E-3</v>
          </cell>
          <cell r="K39" t="str">
            <v/>
          </cell>
          <cell r="N39">
            <v>9.4892481783589133</v>
          </cell>
          <cell r="O39">
            <v>2.0351650705149353</v>
          </cell>
          <cell r="P39">
            <v>2.0405707503229209</v>
          </cell>
          <cell r="Q39">
            <v>2.0406723933924389</v>
          </cell>
          <cell r="S39">
            <v>30.692352994036096</v>
          </cell>
          <cell r="T39">
            <v>2.7001962853103265</v>
          </cell>
          <cell r="U39">
            <v>2.7020573005614068</v>
          </cell>
          <cell r="V39">
            <v>2.7020510065177632</v>
          </cell>
          <cell r="X39">
            <v>3.9103213188179753</v>
          </cell>
          <cell r="Y39">
            <v>1.8503527939304689</v>
          </cell>
          <cell r="Z39">
            <v>1.8530235689236534</v>
          </cell>
          <cell r="AA39">
            <v>1.8531564877990216</v>
          </cell>
          <cell r="AB39"/>
          <cell r="AC39">
            <v>5.8101117124961439</v>
          </cell>
          <cell r="AD39">
            <v>1.8979891537977096</v>
          </cell>
          <cell r="AE39">
            <v>1.9016844144688889</v>
          </cell>
          <cell r="AF39">
            <v>1.9018056524790836</v>
          </cell>
        </row>
        <row r="40">
          <cell r="F40" t="str">
            <v>2025Q2</v>
          </cell>
          <cell r="G40">
            <v>1.8069632347671907</v>
          </cell>
          <cell r="H40">
            <v>1.8069685171570804</v>
          </cell>
          <cell r="I40">
            <v>105.88659025325173</v>
          </cell>
          <cell r="J40">
            <v>9.4440665017947404E-3</v>
          </cell>
          <cell r="K40">
            <v>1.8086321471921065</v>
          </cell>
          <cell r="N40">
            <v>9.487177750824431</v>
          </cell>
          <cell r="O40">
            <v>2.0459764301309065</v>
          </cell>
          <cell r="P40">
            <v>2.0515321562715272</v>
          </cell>
          <cell r="Q40">
            <v>2.0516298839912941</v>
          </cell>
          <cell r="S40">
            <v>30.670645012201096</v>
          </cell>
          <cell r="T40">
            <v>2.7039183158124871</v>
          </cell>
          <cell r="U40">
            <v>2.7057690323187273</v>
          </cell>
          <cell r="V40">
            <v>2.705761483836421</v>
          </cell>
          <cell r="X40">
            <v>3.9101189787308588</v>
          </cell>
          <cell r="Y40">
            <v>1.8556943439168379</v>
          </cell>
          <cell r="Z40">
            <v>1.8585606516557149</v>
          </cell>
          <cell r="AA40">
            <v>1.858691638400219</v>
          </cell>
          <cell r="AB40"/>
          <cell r="AC40">
            <v>5.8095511336259085</v>
          </cell>
          <cell r="AD40">
            <v>1.9053796751400682</v>
          </cell>
          <cell r="AE40">
            <v>1.9092524882701198</v>
          </cell>
          <cell r="AF40">
            <v>1.9093716429648282</v>
          </cell>
        </row>
        <row r="41">
          <cell r="G41">
            <v>1.8076230275395677</v>
          </cell>
          <cell r="H41">
            <v>1.807359110430617</v>
          </cell>
          <cell r="I41">
            <v>106.04476347134187</v>
          </cell>
          <cell r="J41">
            <v>9.4299800128296359E-3</v>
          </cell>
          <cell r="K41" t="str">
            <v/>
          </cell>
          <cell r="N41">
            <v>9.4850203858898503</v>
          </cell>
          <cell r="O41">
            <v>2.0570878824121479</v>
          </cell>
          <cell r="P41">
            <v>2.0627867453794337</v>
          </cell>
          <cell r="Q41">
            <v>2.0628803147263235</v>
          </cell>
          <cell r="S41">
            <v>30.648861655767679</v>
          </cell>
          <cell r="T41">
            <v>2.7076197488249676</v>
          </cell>
          <cell r="U41">
            <v>2.7094581186291293</v>
          </cell>
          <cell r="V41">
            <v>2.7094493397776773</v>
          </cell>
          <cell r="X41">
            <v>3.9098965606069633</v>
          </cell>
          <cell r="Y41">
            <v>1.861426959394592</v>
          </cell>
          <cell r="Z41">
            <v>1.8644906946212885</v>
          </cell>
          <cell r="AA41">
            <v>1.8646213162784757</v>
          </cell>
          <cell r="AB41"/>
          <cell r="AC41">
            <v>5.8089522796848048</v>
          </cell>
          <cell r="AD41">
            <v>1.9131253014001715</v>
          </cell>
          <cell r="AE41">
            <v>1.9171780261554758</v>
          </cell>
          <cell r="AF41">
            <v>1.9172979490906339</v>
          </cell>
        </row>
        <row r="42">
          <cell r="G42">
            <v>1.8088931200508978</v>
          </cell>
          <cell r="H42">
            <v>1.8083850830463657</v>
          </cell>
          <cell r="I42">
            <v>106.20326215723671</v>
          </cell>
          <cell r="J42">
            <v>9.4159066274204818E-3</v>
          </cell>
          <cell r="K42" t="str">
            <v/>
          </cell>
          <cell r="N42">
            <v>9.4827776472288789</v>
          </cell>
          <cell r="O42">
            <v>2.0684856083467196</v>
          </cell>
          <cell r="P42">
            <v>2.07432204252801</v>
          </cell>
          <cell r="Q42">
            <v>2.0744126058503007</v>
          </cell>
          <cell r="S42">
            <v>30.627027845736091</v>
          </cell>
          <cell r="T42">
            <v>2.7112964884332911</v>
          </cell>
          <cell r="U42">
            <v>2.7131208683851753</v>
          </cell>
          <cell r="V42">
            <v>2.7131111305354687</v>
          </cell>
          <cell r="X42">
            <v>3.9096546610878793</v>
          </cell>
          <cell r="Y42">
            <v>1.8675544298479849</v>
          </cell>
          <cell r="Z42">
            <v>1.8708126025584235</v>
          </cell>
          <cell r="AA42">
            <v>1.8709389639163447</v>
          </cell>
          <cell r="AB42"/>
          <cell r="AC42">
            <v>5.8083153645692143</v>
          </cell>
          <cell r="AD42">
            <v>1.9212307509107802</v>
          </cell>
          <cell r="AE42">
            <v>1.9254633328463058</v>
          </cell>
          <cell r="AF42">
            <v>1.9255812205373057</v>
          </cell>
        </row>
        <row r="43">
          <cell r="F43" t="str">
            <v>2025Q3</v>
          </cell>
          <cell r="G43">
            <v>1.8107182242636963</v>
          </cell>
          <cell r="H43">
            <v>1.8099881825785769</v>
          </cell>
          <cell r="I43">
            <v>106.36213730732993</v>
          </cell>
          <cell r="J43">
            <v>9.4018419083713271E-3</v>
          </cell>
          <cell r="K43">
            <v>1.8075709035446879</v>
          </cell>
          <cell r="N43">
            <v>9.4804513849085446</v>
          </cell>
          <cell r="O43">
            <v>2.0801584767093004</v>
          </cell>
          <cell r="P43">
            <v>2.0861290296434589</v>
          </cell>
          <cell r="Q43">
            <v>2.0862173966499946</v>
          </cell>
          <cell r="S43">
            <v>30.605163407033174</v>
          </cell>
          <cell r="T43">
            <v>2.7149452483370595</v>
          </cell>
          <cell r="U43">
            <v>2.7167544045921019</v>
          </cell>
          <cell r="V43">
            <v>2.716743853365498</v>
          </cell>
          <cell r="X43">
            <v>3.9093939396202706</v>
          </cell>
          <cell r="Y43">
            <v>1.8740707752688621</v>
          </cell>
          <cell r="Z43">
            <v>1.8775135945693222</v>
          </cell>
          <cell r="AA43">
            <v>1.8776336811356842</v>
          </cell>
          <cell r="AB43"/>
          <cell r="AC43">
            <v>5.8076409825277242</v>
          </cell>
          <cell r="AD43">
            <v>1.9296959147818313</v>
          </cell>
          <cell r="AE43">
            <v>1.9341023026101354</v>
          </cell>
          <cell r="AF43">
            <v>1.9342163274395976</v>
          </cell>
        </row>
        <row r="44">
          <cell r="G44">
            <v>1.8130609640020339</v>
          </cell>
          <cell r="H44">
            <v>1.8121238681066989</v>
          </cell>
          <cell r="I44">
            <v>106.52143633502182</v>
          </cell>
          <cell r="J44">
            <v>9.3877817874600221E-3</v>
          </cell>
          <cell r="K44" t="str">
            <v/>
          </cell>
          <cell r="M44">
            <v>1</v>
          </cell>
          <cell r="N44">
            <v>9.4780444159345887</v>
          </cell>
          <cell r="O44">
            <v>2.0920995825776174</v>
          </cell>
          <cell r="P44">
            <v>2.0982011177785154</v>
          </cell>
          <cell r="Q44">
            <v>2.0982874956977775</v>
          </cell>
          <cell r="R44">
            <v>1</v>
          </cell>
          <cell r="S44">
            <v>30.583279672111118</v>
          </cell>
          <cell r="T44">
            <v>2.7185635608471443</v>
          </cell>
          <cell r="U44">
            <v>2.7203562871192162</v>
          </cell>
          <cell r="V44">
            <v>2.7203449613044461</v>
          </cell>
          <cell r="X44">
            <v>3.9091152193511136</v>
          </cell>
          <cell r="Y44">
            <v>1.8809564138697823</v>
          </cell>
          <cell r="Z44">
            <v>1.8845748462793068</v>
          </cell>
          <cell r="AA44">
            <v>1.8846891545563433</v>
          </cell>
          <cell r="AB44">
            <v>1</v>
          </cell>
          <cell r="AC44">
            <v>5.8069306581252569</v>
          </cell>
          <cell r="AD44">
            <v>1.9385086904384394</v>
          </cell>
          <cell r="AE44">
            <v>1.9430833468623518</v>
          </cell>
          <cell r="AF44">
            <v>1.9431938458327995</v>
          </cell>
        </row>
        <row r="45">
          <cell r="G45">
            <v>1.8158869758015566</v>
          </cell>
          <cell r="H45">
            <v>1.8147565710817475</v>
          </cell>
          <cell r="I45">
            <v>106.68120382647857</v>
          </cell>
          <cell r="J45">
            <v>9.3737224940444227E-3</v>
          </cell>
          <cell r="K45" t="str">
            <v/>
          </cell>
          <cell r="N45">
            <v>9.4755592856855682</v>
          </cell>
          <cell r="O45">
            <v>2.1043026529794133</v>
          </cell>
          <cell r="P45">
            <v>2.1105323396713587</v>
          </cell>
          <cell r="Q45">
            <v>2.1106169315412422</v>
          </cell>
          <cell r="S45">
            <v>30.561387058920957</v>
          </cell>
          <cell r="T45">
            <v>2.722149013391288</v>
          </cell>
          <cell r="U45">
            <v>2.7239241922020199</v>
          </cell>
          <cell r="V45">
            <v>2.7239121508424802</v>
          </cell>
          <cell r="X45">
            <v>3.9088192181987109</v>
          </cell>
          <cell r="Y45">
            <v>1.8881932786888314</v>
          </cell>
          <cell r="Z45">
            <v>1.8919790228204008</v>
          </cell>
          <cell r="AA45">
            <v>1.8920880388407231</v>
          </cell>
          <cell r="AB45"/>
          <cell r="AC45">
            <v>5.8061857544268118</v>
          </cell>
          <cell r="AD45">
            <v>1.9476580032862643</v>
          </cell>
          <cell r="AE45">
            <v>1.9523958880259116</v>
          </cell>
          <cell r="AF45">
            <v>1.9525031911453965</v>
          </cell>
        </row>
        <row r="46">
          <cell r="F46" t="str">
            <v>2025Q4</v>
          </cell>
          <cell r="G46">
            <v>1.8191618962014726</v>
          </cell>
          <cell r="H46">
            <v>1.8178519280415062</v>
          </cell>
          <cell r="I46">
            <v>106.84148162428097</v>
          </cell>
          <cell r="J46">
            <v>9.3596605438007914E-3</v>
          </cell>
          <cell r="K46">
            <v>1.8122895405890078</v>
          </cell>
          <cell r="N46">
            <v>9.4729982775577088</v>
          </cell>
          <cell r="O46">
            <v>2.116762026363304</v>
          </cell>
          <cell r="P46">
            <v>2.1231173371738521</v>
          </cell>
          <cell r="Q46">
            <v>2.1231986374159035</v>
          </cell>
          <cell r="S46">
            <v>30.539495104350653</v>
          </cell>
          <cell r="T46">
            <v>2.7256993710127517</v>
          </cell>
          <cell r="U46">
            <v>2.7274559732062045</v>
          </cell>
          <cell r="V46">
            <v>2.7274431004863615</v>
          </cell>
          <cell r="X46">
            <v>3.9085065529308642</v>
          </cell>
          <cell r="Y46">
            <v>1.8957647669519702</v>
          </cell>
          <cell r="Z46">
            <v>1.8997102474224619</v>
          </cell>
          <cell r="AA46">
            <v>1.899820630367093</v>
          </cell>
          <cell r="AB46"/>
          <cell r="AC46">
            <v>5.8054074789396175</v>
          </cell>
          <cell r="AD46">
            <v>1.9571337727655589</v>
          </cell>
          <cell r="AE46">
            <v>1.9620303385479261</v>
          </cell>
          <cell r="AF46">
            <v>1.9621371158584111</v>
          </cell>
        </row>
        <row r="47">
          <cell r="G47">
            <v>1.8228518652620977</v>
          </cell>
          <cell r="H47">
            <v>1.8213758776378477</v>
          </cell>
          <cell r="I47">
            <v>107.00230883304424</v>
          </cell>
          <cell r="J47">
            <v>9.345592734454922E-3</v>
          </cell>
          <cell r="K47" t="str">
            <v/>
          </cell>
          <cell r="N47">
            <v>9.4703634151573262</v>
          </cell>
          <cell r="O47">
            <v>2.1294726479844002</v>
          </cell>
          <cell r="P47">
            <v>2.1359462354024998</v>
          </cell>
          <cell r="Q47">
            <v>2.1360232243773987</v>
          </cell>
          <cell r="S47">
            <v>30.517612474565812</v>
          </cell>
          <cell r="T47">
            <v>2.7292125753996572</v>
          </cell>
          <cell r="U47">
            <v>2.7309491360508602</v>
          </cell>
          <cell r="V47">
            <v>2.7309354048725965</v>
          </cell>
          <cell r="X47">
            <v>3.908177739875542</v>
          </cell>
          <cell r="Y47">
            <v>1.9036557278929536</v>
          </cell>
          <cell r="Z47">
            <v>1.9077726208584167</v>
          </cell>
          <cell r="AA47">
            <v>1.9078888914416556</v>
          </cell>
          <cell r="AB47"/>
          <cell r="AC47">
            <v>5.8045968847953651</v>
          </cell>
          <cell r="AD47">
            <v>1.9669269043302933</v>
          </cell>
          <cell r="AE47">
            <v>1.9719851210013957</v>
          </cell>
          <cell r="AF47">
            <v>1.9720931928347032</v>
          </cell>
        </row>
        <row r="48">
          <cell r="G48">
            <v>1.8269338486417293</v>
          </cell>
          <cell r="H48">
            <v>1.8253010552898767</v>
          </cell>
          <cell r="I48">
            <v>107.16372238616623</v>
          </cell>
          <cell r="J48">
            <v>9.3315160926986437E-3</v>
          </cell>
          <cell r="K48" t="str">
            <v/>
          </cell>
          <cell r="N48">
            <v>9.4676551316040758</v>
          </cell>
          <cell r="O48">
            <v>2.1424198228205995</v>
          </cell>
          <cell r="P48">
            <v>2.1490061005558445</v>
          </cell>
          <cell r="Q48">
            <v>2.149080507281532</v>
          </cell>
          <cell r="S48">
            <v>30.495758357539181</v>
          </cell>
          <cell r="T48">
            <v>2.7326856967020632</v>
          </cell>
          <cell r="U48">
            <v>2.7344011053607247</v>
          </cell>
          <cell r="V48">
            <v>2.7343867360150163</v>
          </cell>
          <cell r="X48">
            <v>3.9078321801688127</v>
          </cell>
          <cell r="Y48">
            <v>1.9118895138238798</v>
          </cell>
          <cell r="Z48">
            <v>1.9161838060440886</v>
          </cell>
          <cell r="AA48">
            <v>1.9163000420406153</v>
          </cell>
          <cell r="AB48"/>
          <cell r="AC48">
            <v>5.8037529077852748</v>
          </cell>
          <cell r="AD48">
            <v>1.9770433376724981</v>
          </cell>
          <cell r="AE48">
            <v>1.982264118954788</v>
          </cell>
          <cell r="AF48">
            <v>1.9823712910334688</v>
          </cell>
        </row>
        <row r="49">
          <cell r="F49" t="str">
            <v>2026Q1</v>
          </cell>
          <cell r="G49">
            <v>1.831396501948813</v>
          </cell>
          <cell r="H49">
            <v>1.8296114406259796</v>
          </cell>
          <cell r="I49">
            <v>107.32575802599416</v>
          </cell>
          <cell r="J49">
            <v>9.317427786140595E-3</v>
          </cell>
          <cell r="K49">
            <v>1.821509620323077</v>
          </cell>
          <cell r="N49">
            <v>9.4648743098654329</v>
          </cell>
          <cell r="O49">
            <v>2.1555923782910895</v>
          </cell>
          <cell r="P49">
            <v>2.1622891858862516</v>
          </cell>
          <cell r="Q49">
            <v>2.162362185417301</v>
          </cell>
          <cell r="S49">
            <v>30.473947885745343</v>
          </cell>
          <cell r="T49">
            <v>2.7361165140193862</v>
          </cell>
          <cell r="U49">
            <v>2.7378099666334634</v>
          </cell>
          <cell r="V49">
            <v>2.7377950353622467</v>
          </cell>
          <cell r="X49">
            <v>3.9074696913192919</v>
          </cell>
          <cell r="Y49">
            <v>1.9204780982642973</v>
          </cell>
          <cell r="Z49">
            <v>1.9249436992193409</v>
          </cell>
          <cell r="AA49">
            <v>1.9250559536101288</v>
          </cell>
          <cell r="AB49"/>
          <cell r="AC49">
            <v>5.8028751818888828</v>
          </cell>
          <cell r="AD49">
            <v>1.987484900237078</v>
          </cell>
          <cell r="AE49">
            <v>1.9928646331442224</v>
          </cell>
          <cell r="AF49">
            <v>1.9929694509180582</v>
          </cell>
        </row>
        <row r="50">
          <cell r="G50">
            <v>1.8362291838601137</v>
          </cell>
          <cell r="H50">
            <v>1.8342961110955935</v>
          </cell>
          <cell r="I50">
            <v>107.48845074340485</v>
          </cell>
          <cell r="J50">
            <v>9.3033250836146858E-3</v>
          </cell>
          <cell r="K50" t="str">
            <v/>
          </cell>
          <cell r="M50">
            <v>1</v>
          </cell>
          <cell r="N50">
            <v>9.4620227411929605</v>
          </cell>
          <cell r="O50">
            <v>2.1689859934814137</v>
          </cell>
          <cell r="P50">
            <v>2.1757912698098067</v>
          </cell>
          <cell r="Q50">
            <v>2.1758629283848827</v>
          </cell>
          <cell r="R50">
            <v>1</v>
          </cell>
          <cell r="S50">
            <v>30.452188499866029</v>
          </cell>
          <cell r="T50">
            <v>2.7395034192475407</v>
          </cell>
          <cell r="U50">
            <v>2.7411740340925519</v>
          </cell>
          <cell r="V50">
            <v>2.7411585236501543</v>
          </cell>
          <cell r="X50">
            <v>3.9070908251686398</v>
          </cell>
          <cell r="Y50">
            <v>1.9294093001743846</v>
          </cell>
          <cell r="Z50">
            <v>1.9340403555669567</v>
          </cell>
          <cell r="AA50">
            <v>1.9341487858419864</v>
          </cell>
          <cell r="AB50"/>
          <cell r="AC50">
            <v>5.8019646881192664</v>
          </cell>
          <cell r="AD50">
            <v>1.9982443660513667</v>
          </cell>
          <cell r="AE50">
            <v>2.0037796006551645</v>
          </cell>
          <cell r="AF50">
            <v>2.0038821728437761</v>
          </cell>
        </row>
        <row r="51">
          <cell r="G51">
            <v>1.8414212530523959</v>
          </cell>
          <cell r="H51">
            <v>1.8393444253754829</v>
          </cell>
          <cell r="I51">
            <v>107.65183479711497</v>
          </cell>
          <cell r="J51">
            <v>9.2892053524646443E-3</v>
          </cell>
          <cell r="K51" t="str">
            <v/>
          </cell>
          <cell r="N51">
            <v>9.4591021295359052</v>
          </cell>
          <cell r="O51">
            <v>2.1825965461381998</v>
          </cell>
          <cell r="P51">
            <v>2.1895083294585902</v>
          </cell>
          <cell r="Q51">
            <v>2.1895787119314298</v>
          </cell>
          <cell r="S51">
            <v>30.43048735355374</v>
          </cell>
          <cell r="T51">
            <v>2.7428446489375631</v>
          </cell>
          <cell r="U51">
            <v>2.7444915702244472</v>
          </cell>
          <cell r="V51">
            <v>2.7444754974900434</v>
          </cell>
          <cell r="X51">
            <v>3.9066960989515622</v>
          </cell>
          <cell r="Y51">
            <v>1.9386714109595289</v>
          </cell>
          <cell r="Z51">
            <v>1.9434623027396611</v>
          </cell>
          <cell r="AA51">
            <v>1.9435670629637325</v>
          </cell>
          <cell r="AB51"/>
          <cell r="AC51">
            <v>5.80102235515269</v>
          </cell>
          <cell r="AD51">
            <v>2.0093148352589623</v>
          </cell>
          <cell r="AE51">
            <v>2.015002284731942</v>
          </cell>
          <cell r="AF51">
            <v>2.0151027177662968</v>
          </cell>
        </row>
        <row r="52">
          <cell r="F52" t="str">
            <v>2026Q2</v>
          </cell>
          <cell r="G52">
            <v>1.8469620682024241</v>
          </cell>
          <cell r="H52">
            <v>1.8447457421424129</v>
          </cell>
          <cell r="I52">
            <v>107.81594370845795</v>
          </cell>
          <cell r="J52">
            <v>9.2750660579855593E-3</v>
          </cell>
          <cell r="K52">
            <v>1.8344173256990188</v>
          </cell>
          <cell r="N52">
            <v>9.4561140917298783</v>
          </cell>
          <cell r="O52">
            <v>2.1964201127789806</v>
          </cell>
          <cell r="P52">
            <v>2.2034365365258921</v>
          </cell>
          <cell r="Q52">
            <v>2.2035033106554969</v>
          </cell>
          <cell r="S52">
            <v>30.408851314742389</v>
          </cell>
          <cell r="T52">
            <v>2.7461384915113314</v>
          </cell>
          <cell r="U52">
            <v>2.747760888153131</v>
          </cell>
          <cell r="V52">
            <v>2.7477440942028437</v>
          </cell>
          <cell r="X52">
            <v>3.9062859955115758</v>
          </cell>
          <cell r="Y52">
            <v>1.9482531945197934</v>
          </cell>
          <cell r="Z52">
            <v>1.9531985305845794</v>
          </cell>
          <cell r="AA52">
            <v>1.9533048280210892</v>
          </cell>
          <cell r="AB52"/>
          <cell r="AC52">
            <v>5.8000490595245227</v>
          </cell>
          <cell r="AD52">
            <v>2.0206897342049217</v>
          </cell>
          <cell r="AE52">
            <v>2.0265262679117839</v>
          </cell>
          <cell r="AF52">
            <v>2.0266258586103469</v>
          </cell>
        </row>
        <row r="53">
          <cell r="G53">
            <v>1.8528418045644002</v>
          </cell>
          <cell r="H53">
            <v>1.8504899100196099</v>
          </cell>
          <cell r="I53">
            <v>107.98081029949485</v>
          </cell>
          <cell r="J53">
            <v>9.2609047591549528E-3</v>
          </cell>
          <cell r="K53" t="str">
            <v/>
          </cell>
          <cell r="N53">
            <v>9.4530601613967562</v>
          </cell>
          <cell r="O53">
            <v>2.2104529602728036</v>
          </cell>
          <cell r="P53">
            <v>2.2175650659820079</v>
          </cell>
          <cell r="Q53">
            <v>2.217626636436838</v>
          </cell>
          <cell r="S53">
            <v>30.387286979065411</v>
          </cell>
          <cell r="T53">
            <v>2.7493832847949307</v>
          </cell>
          <cell r="U53">
            <v>2.7509798242309529</v>
          </cell>
          <cell r="V53">
            <v>2.750962264843082</v>
          </cell>
          <cell r="X53">
            <v>3.9058609649927565</v>
          </cell>
          <cell r="Y53">
            <v>1.9581438666493653</v>
          </cell>
          <cell r="Z53">
            <v>1.963253650739027</v>
          </cell>
          <cell r="AA53">
            <v>1.9633649908119846</v>
          </cell>
          <cell r="AB53"/>
          <cell r="AC53">
            <v>5.7990456280636957</v>
          </cell>
          <cell r="AD53">
            <v>2.0323628016186461</v>
          </cell>
          <cell r="AE53">
            <v>2.0383490231873154</v>
          </cell>
          <cell r="AF53">
            <v>2.0384486336502854</v>
          </cell>
        </row>
        <row r="54">
          <cell r="G54">
            <v>1.8590570936618396</v>
          </cell>
          <cell r="H54">
            <v>1.8565709780228639</v>
          </cell>
          <cell r="I54">
            <v>108.14646705984654</v>
          </cell>
          <cell r="J54">
            <v>9.2467190763302134E-3</v>
          </cell>
          <cell r="K54" t="str">
            <v/>
          </cell>
          <cell r="N54">
            <v>9.4499411056479321</v>
          </cell>
          <cell r="O54">
            <v>2.2246771716912122</v>
          </cell>
          <cell r="P54">
            <v>2.2318783068026136</v>
          </cell>
          <cell r="Q54">
            <v>2.2319370098049185</v>
          </cell>
          <cell r="S54">
            <v>30.365812057230446</v>
          </cell>
          <cell r="T54">
            <v>2.7525763636669751</v>
          </cell>
          <cell r="U54">
            <v>2.7541460821451622</v>
          </cell>
          <cell r="V54">
            <v>2.7541279685829849</v>
          </cell>
          <cell r="X54">
            <v>3.9054198216973059</v>
          </cell>
          <cell r="Y54">
            <v>1.9683634348286887</v>
          </cell>
          <cell r="Z54">
            <v>1.9736427911123471</v>
          </cell>
          <cell r="AA54">
            <v>1.9737541970807868</v>
          </cell>
          <cell r="AB54"/>
          <cell r="AC54">
            <v>5.7980106616704079</v>
          </cell>
          <cell r="AD54">
            <v>2.0443352447559846</v>
          </cell>
          <cell r="AE54">
            <v>2.0504706098517573</v>
          </cell>
          <cell r="AF54">
            <v>2.0505690593906345</v>
          </cell>
        </row>
        <row r="55">
          <cell r="F55" t="str">
            <v>2026Q3</v>
          </cell>
          <cell r="G55">
            <v>1.8656080437834213</v>
          </cell>
          <cell r="H55">
            <v>1.8629876637347884</v>
          </cell>
          <cell r="I55">
            <v>108.31294655835812</v>
          </cell>
          <cell r="J55">
            <v>9.2325066557136671E-3</v>
          </cell>
          <cell r="K55">
            <v>1.8506022100616288</v>
          </cell>
          <cell r="N55">
            <v>9.4467580400835001</v>
          </cell>
          <cell r="O55">
            <v>2.239079441914015</v>
          </cell>
          <cell r="P55">
            <v>2.2463676566301345</v>
          </cell>
          <cell r="Q55">
            <v>2.2464250609092815</v>
          </cell>
          <cell r="S55">
            <v>30.344440560211591</v>
          </cell>
          <cell r="T55">
            <v>2.7557158006233493</v>
          </cell>
          <cell r="U55">
            <v>2.7572579993728397</v>
          </cell>
          <cell r="V55">
            <v>2.7572393730103002</v>
          </cell>
          <cell r="X55">
            <v>3.9049620304511858</v>
          </cell>
          <cell r="Y55">
            <v>1.9789221473960055</v>
          </cell>
          <cell r="Z55">
            <v>1.9843661493909863</v>
          </cell>
          <cell r="AA55">
            <v>1.9844742746701745</v>
          </cell>
          <cell r="AB55"/>
          <cell r="AC55">
            <v>5.7969435941874927</v>
          </cell>
          <cell r="AD55">
            <v>2.0566059749475301</v>
          </cell>
          <cell r="AE55">
            <v>2.0628875451328312</v>
          </cell>
          <cell r="AF55">
            <v>2.06298403910057</v>
          </cell>
        </row>
        <row r="56">
          <cell r="G56">
            <v>1.8724948811921358</v>
          </cell>
          <cell r="H56">
            <v>1.8697401462286498</v>
          </cell>
          <cell r="I56">
            <v>108.48028157391543</v>
          </cell>
          <cell r="J56">
            <v>9.2182651583424206E-3</v>
          </cell>
          <cell r="K56" t="str">
            <v/>
          </cell>
          <cell r="M56">
            <v>1</v>
          </cell>
          <cell r="N56">
            <v>9.4435126370530078</v>
          </cell>
          <cell r="O56">
            <v>2.253655871346254</v>
          </cell>
          <cell r="P56">
            <v>2.2610292192950965</v>
          </cell>
          <cell r="Q56">
            <v>2.261085327946148</v>
          </cell>
          <cell r="R56">
            <v>1</v>
          </cell>
          <cell r="S56">
            <v>30.323179052460027</v>
          </cell>
          <cell r="T56">
            <v>2.75880019812233</v>
          </cell>
          <cell r="U56">
            <v>2.7603140375128987</v>
          </cell>
          <cell r="V56">
            <v>2.7602948506163423</v>
          </cell>
          <cell r="X56">
            <v>3.9044882104374619</v>
          </cell>
          <cell r="Y56">
            <v>1.9898101513859672</v>
          </cell>
          <cell r="Z56">
            <v>1.9954138835071902</v>
          </cell>
          <cell r="AA56">
            <v>1.9955187373537437</v>
          </cell>
          <cell r="AB56"/>
          <cell r="AC56">
            <v>5.7958453938013728</v>
          </cell>
          <cell r="AD56">
            <v>2.0691691153181324</v>
          </cell>
          <cell r="AE56">
            <v>2.0755939623171216</v>
          </cell>
          <cell r="AF56">
            <v>2.075688508826675</v>
          </cell>
        </row>
        <row r="57">
          <cell r="G57">
            <v>1.8797176996242579</v>
          </cell>
          <cell r="H57">
            <v>1.8768285722514091</v>
          </cell>
          <cell r="I57">
            <v>108.64850509475023</v>
          </cell>
          <cell r="J57">
            <v>9.2039922604357938E-3</v>
          </cell>
          <cell r="K57" t="str">
            <v/>
          </cell>
          <cell r="N57">
            <v>9.4402065641320263</v>
          </cell>
          <cell r="O57">
            <v>2.268402567243939</v>
          </cell>
          <cell r="P57">
            <v>2.2758591079132131</v>
          </cell>
          <cell r="Q57">
            <v>2.2759139253065164</v>
          </cell>
          <cell r="S57">
            <v>30.302034083988975</v>
          </cell>
          <cell r="T57">
            <v>2.7618278769034674</v>
          </cell>
          <cell r="U57">
            <v>2.7633125149632889</v>
          </cell>
          <cell r="V57">
            <v>2.7632927661318689</v>
          </cell>
          <cell r="X57">
            <v>3.9039989801413748</v>
          </cell>
          <cell r="Y57">
            <v>2.0010176156284132</v>
          </cell>
          <cell r="Z57">
            <v>2.0067761791630545</v>
          </cell>
          <cell r="AA57">
            <v>2.0068777739746864</v>
          </cell>
          <cell r="AB57"/>
          <cell r="AC57">
            <v>5.7947170267442605</v>
          </cell>
          <cell r="AD57">
            <v>2.0820188093161107</v>
          </cell>
          <cell r="AE57">
            <v>2.0885840190300726</v>
          </cell>
          <cell r="AF57">
            <v>2.0886766283043934</v>
          </cell>
        </row>
        <row r="58">
          <cell r="F58" t="str">
            <v>2026Q4</v>
          </cell>
          <cell r="G58">
            <v>1.8872762057446835</v>
          </cell>
          <cell r="H58">
            <v>1.8842528032965133</v>
          </cell>
          <cell r="I58">
            <v>108.81765029530557</v>
          </cell>
          <cell r="J58">
            <v>9.1896856556471732E-3</v>
          </cell>
          <cell r="K58">
            <v>1.8698521274049493</v>
          </cell>
          <cell r="N58">
            <v>9.4368414817625847</v>
          </cell>
          <cell r="O58">
            <v>2.2833156485824873</v>
          </cell>
          <cell r="P58">
            <v>2.2908534487112391</v>
          </cell>
          <cell r="Q58">
            <v>2.290904025037316</v>
          </cell>
          <cell r="S58">
            <v>30.281012183503289</v>
          </cell>
          <cell r="T58">
            <v>2.7647971530231104</v>
          </cell>
          <cell r="U58">
            <v>2.7662517459194191</v>
          </cell>
          <cell r="V58">
            <v>2.7662312598033645</v>
          </cell>
          <cell r="X58">
            <v>3.9034949563961114</v>
          </cell>
          <cell r="Y58">
            <v>2.0125347426976958</v>
          </cell>
          <cell r="Z58">
            <v>2.0184432592538144</v>
          </cell>
          <cell r="AA58">
            <v>2.0185452094681842</v>
          </cell>
          <cell r="AB58"/>
          <cell r="AC58">
            <v>5.7935594558601125</v>
          </cell>
          <cell r="AD58">
            <v>2.0951492287440345</v>
          </cell>
          <cell r="AE58">
            <v>2.1018519035659864</v>
          </cell>
          <cell r="AF58">
            <v>2.1019424862187464</v>
          </cell>
        </row>
        <row r="59">
          <cell r="G59">
            <v>1.8951700887466092</v>
          </cell>
          <cell r="H59">
            <v>1.8920125355458388</v>
          </cell>
          <cell r="I59">
            <v>108.98775052366247</v>
          </cell>
          <cell r="J59">
            <v>9.1753430564005325E-3</v>
          </cell>
          <cell r="K59" t="str">
            <v/>
          </cell>
          <cell r="N59">
            <v>9.4334190418314208</v>
          </cell>
          <cell r="O59">
            <v>2.2983912488399909</v>
          </cell>
          <cell r="P59">
            <v>2.3059995184874964</v>
          </cell>
          <cell r="Q59">
            <v>2.3060438531740934</v>
          </cell>
          <cell r="S59">
            <v>30.260119854548666</v>
          </cell>
          <cell r="T59">
            <v>2.7677063388157279</v>
          </cell>
          <cell r="U59">
            <v>2.7691295185273859</v>
          </cell>
          <cell r="V59">
            <v>2.7691082599323358</v>
          </cell>
          <cell r="X59">
            <v>3.9029767538170268</v>
          </cell>
          <cell r="Y59">
            <v>2.024351775809933</v>
          </cell>
          <cell r="Z59">
            <v>2.0304161899876831</v>
          </cell>
          <cell r="AA59">
            <v>2.030520950825784</v>
          </cell>
          <cell r="AB59"/>
          <cell r="AC59">
            <v>5.7923736397461978</v>
          </cell>
          <cell r="AD59">
            <v>2.1085545783879382</v>
          </cell>
          <cell r="AE59">
            <v>2.11539153606018</v>
          </cell>
          <cell r="AF59">
            <v>2.1154800294594955</v>
          </cell>
        </row>
        <row r="60">
          <cell r="G60">
            <v>1.9033990378232328</v>
          </cell>
          <cell r="H60">
            <v>1.9001074581925834</v>
          </cell>
          <cell r="I60">
            <v>109.15883930306424</v>
          </cell>
          <cell r="J60">
            <v>9.1609621940339607E-3</v>
          </cell>
          <cell r="K60" t="str">
            <v/>
          </cell>
          <cell r="N60">
            <v>9.429940990192371</v>
          </cell>
          <cell r="O60">
            <v>2.3136077881350019</v>
          </cell>
          <cell r="P60">
            <v>2.3212785923235444</v>
          </cell>
          <cell r="Q60">
            <v>2.321319583469998</v>
          </cell>
          <cell r="S60">
            <v>30.239374901275092</v>
          </cell>
          <cell r="T60">
            <v>2.7705526982390438</v>
          </cell>
          <cell r="U60">
            <v>2.7719435153502019</v>
          </cell>
          <cell r="V60">
            <v>2.7719217087640544</v>
          </cell>
          <cell r="X60">
            <v>3.9024429562609471</v>
          </cell>
          <cell r="Y60">
            <v>2.0364806041654333</v>
          </cell>
          <cell r="Z60">
            <v>2.0427034032358549</v>
          </cell>
          <cell r="AA60">
            <v>2.0428074558167446</v>
          </cell>
          <cell r="AB60"/>
          <cell r="AC60">
            <v>5.7911583561905262</v>
          </cell>
          <cell r="AD60">
            <v>2.1222284937324218</v>
          </cell>
          <cell r="AE60">
            <v>2.1291966487523197</v>
          </cell>
          <cell r="AF60">
            <v>2.1292831519780222</v>
          </cell>
        </row>
        <row r="61">
          <cell r="F61" t="str">
            <v>2027Q1</v>
          </cell>
          <cell r="G61">
            <v>1.9119627421677508</v>
          </cell>
          <cell r="H61">
            <v>1.9085372604299435</v>
          </cell>
          <cell r="I61">
            <v>109.33095033415654</v>
          </cell>
          <cell r="J61">
            <v>9.1465408188955051E-3</v>
          </cell>
          <cell r="K61">
            <v>1.8921242656783119</v>
          </cell>
          <cell r="N61">
            <v>9.4264091623162276</v>
          </cell>
          <cell r="O61">
            <v>2.3289493965120869</v>
          </cell>
          <cell r="P61">
            <v>2.3366806395989528</v>
          </cell>
          <cell r="Q61">
            <v>2.3367202353897247</v>
          </cell>
          <cell r="S61">
            <v>30.218791442158793</v>
          </cell>
          <cell r="T61">
            <v>2.77333433246136</v>
          </cell>
          <cell r="U61">
            <v>2.7746920924145755</v>
          </cell>
          <cell r="V61">
            <v>2.774669765264735</v>
          </cell>
          <cell r="X61">
            <v>3.9018929332168635</v>
          </cell>
          <cell r="Y61">
            <v>2.0489262023062764</v>
          </cell>
          <cell r="Z61">
            <v>2.0553027742266963</v>
          </cell>
          <cell r="AA61">
            <v>2.0554037595791641</v>
          </cell>
          <cell r="AB61"/>
          <cell r="AC61">
            <v>5.789913213872385</v>
          </cell>
          <cell r="AD61">
            <v>2.1361648037722176</v>
          </cell>
          <cell r="AE61">
            <v>2.1432612711215668</v>
          </cell>
          <cell r="AF61">
            <v>2.1433458563503129</v>
          </cell>
        </row>
        <row r="62">
          <cell r="G62">
            <v>1.9208608909733607</v>
          </cell>
          <cell r="H62">
            <v>1.9173016314511167</v>
          </cell>
          <cell r="I62">
            <v>109.5041174973244</v>
          </cell>
          <cell r="J62">
            <v>9.1320767004440147E-3</v>
          </cell>
          <cell r="K62" t="str">
            <v/>
          </cell>
          <cell r="M62">
            <v>1</v>
          </cell>
          <cell r="N62">
            <v>9.4228254056184362</v>
          </cell>
          <cell r="O62">
            <v>2.3444118826858187</v>
          </cell>
          <cell r="P62">
            <v>2.3522014742466766</v>
          </cell>
          <cell r="Q62">
            <v>2.3522396781423183</v>
          </cell>
          <cell r="R62">
            <v>1</v>
          </cell>
          <cell r="S62">
            <v>30.19837611118626</v>
          </cell>
          <cell r="T62">
            <v>2.776049852367791</v>
          </cell>
          <cell r="U62">
            <v>2.777373688029428</v>
          </cell>
          <cell r="V62">
            <v>2.7773507822741337</v>
          </cell>
          <cell r="X62">
            <v>3.9013274775394673</v>
          </cell>
          <cell r="Y62">
            <v>2.0616793461471161</v>
          </cell>
          <cell r="Z62">
            <v>2.0682051012749412</v>
          </cell>
          <cell r="AA62">
            <v>2.0683030343043094</v>
          </cell>
          <cell r="AB62"/>
          <cell r="AC62">
            <v>5.7886393399506977</v>
          </cell>
          <cell r="AD62">
            <v>2.150357738470916</v>
          </cell>
          <cell r="AE62">
            <v>2.1575796491770518</v>
          </cell>
          <cell r="AF62">
            <v>2.1576623270860842</v>
          </cell>
        </row>
        <row r="63">
          <cell r="G63">
            <v>1.9300931734332594</v>
          </cell>
          <cell r="H63">
            <v>1.9264002604493</v>
          </cell>
          <cell r="I63">
            <v>109.67837485512727</v>
          </cell>
          <cell r="J63">
            <v>9.1175676273548625E-3</v>
          </cell>
          <cell r="K63" t="str">
            <v/>
          </cell>
          <cell r="N63">
            <v>9.4191915576114571</v>
          </cell>
          <cell r="O63">
            <v>2.3599910658075345</v>
          </cell>
          <cell r="P63">
            <v>2.3678369205813254</v>
          </cell>
          <cell r="Q63">
            <v>2.3678737360187654</v>
          </cell>
          <cell r="S63">
            <v>30.178135518364453</v>
          </cell>
          <cell r="T63">
            <v>2.7786975236910649</v>
          </cell>
          <cell r="U63">
            <v>2.7799865663783976</v>
          </cell>
          <cell r="V63">
            <v>2.7799630810046971</v>
          </cell>
          <cell r="X63">
            <v>3.9007473788026927</v>
          </cell>
          <cell r="Y63">
            <v>2.0747308564027662</v>
          </cell>
          <cell r="Z63">
            <v>2.0814012274112912</v>
          </cell>
          <cell r="AA63">
            <v>2.0814961229991717</v>
          </cell>
          <cell r="AB63"/>
          <cell r="AC63">
            <v>5.7873378561014226</v>
          </cell>
          <cell r="AD63">
            <v>2.1648015598831876</v>
          </cell>
          <cell r="AE63">
            <v>2.1721460609596335</v>
          </cell>
          <cell r="AF63">
            <v>2.1722268422082416</v>
          </cell>
        </row>
        <row r="64">
          <cell r="F64" t="str">
            <v>2027Q2</v>
          </cell>
          <cell r="G64">
            <v>1.9396592787406441</v>
          </cell>
          <cell r="H64">
            <v>1.9358328366176902</v>
          </cell>
          <cell r="I64">
            <v>109.85375665483268</v>
          </cell>
          <cell r="J64">
            <v>9.1030114076304375E-3</v>
          </cell>
          <cell r="K64">
            <v>1.9174130507767868</v>
          </cell>
          <cell r="N64">
            <v>9.4155094457693114</v>
          </cell>
          <cell r="O64">
            <v>2.3756827753551164</v>
          </cell>
          <cell r="P64">
            <v>2.3835828132282941</v>
          </cell>
          <cell r="Q64">
            <v>2.3836136149267446</v>
          </cell>
          <cell r="S64">
            <v>30.158076250082889</v>
          </cell>
          <cell r="T64">
            <v>2.7812756090657302</v>
          </cell>
          <cell r="U64">
            <v>2.7825289886062663</v>
          </cell>
          <cell r="V64">
            <v>2.7825043718922182</v>
          </cell>
          <cell r="X64">
            <v>3.9001534232517252</v>
          </cell>
          <cell r="Y64">
            <v>2.0880715984198162</v>
          </cell>
          <cell r="Z64">
            <v>2.0948820403112833</v>
          </cell>
          <cell r="AA64">
            <v>2.0949728849146561</v>
          </cell>
          <cell r="AB64"/>
          <cell r="AC64">
            <v>5.7860098784364498</v>
          </cell>
          <cell r="AD64">
            <v>2.1794905620360794</v>
          </cell>
          <cell r="AE64">
            <v>2.1869548164880399</v>
          </cell>
          <cell r="AF64">
            <v>2.1870302892318016</v>
          </cell>
        </row>
        <row r="65">
          <cell r="G65">
            <v>1.9495588895231228</v>
          </cell>
          <cell r="H65">
            <v>1.9455990452101313</v>
          </cell>
          <cell r="I65">
            <v>110.03029733069492</v>
          </cell>
          <cell r="J65">
            <v>9.0884058687445909E-3</v>
          </cell>
          <cell r="K65" t="str">
            <v/>
          </cell>
          <cell r="N65">
            <v>9.4117808873660671</v>
          </cell>
          <cell r="O65">
            <v>2.3914828511014719</v>
          </cell>
          <cell r="P65">
            <v>2.3994211109706143</v>
          </cell>
          <cell r="Q65">
            <v>2.399443261307205</v>
          </cell>
          <cell r="S65">
            <v>30.138204869394151</v>
          </cell>
          <cell r="T65">
            <v>2.7837823681468024</v>
          </cell>
          <cell r="U65">
            <v>2.7849975606919912</v>
          </cell>
          <cell r="V65">
            <v>2.7849716923740337</v>
          </cell>
          <cell r="X65">
            <v>3.8995463937442096</v>
          </cell>
          <cell r="Y65">
            <v>2.1016924822027505</v>
          </cell>
          <cell r="Z65">
            <v>2.1086353870213941</v>
          </cell>
          <cell r="AA65">
            <v>2.1087226901539773</v>
          </cell>
          <cell r="AB65"/>
          <cell r="AC65">
            <v>5.7846565174063951</v>
          </cell>
          <cell r="AD65">
            <v>2.1944190709400004</v>
          </cell>
          <cell r="AE65">
            <v>2.201989990247732</v>
          </cell>
          <cell r="AF65">
            <v>2.2020586408566936</v>
          </cell>
        </row>
        <row r="66">
          <cell r="G66">
            <v>1.9604628545983018</v>
          </cell>
          <cell r="H66">
            <v>1.9561012685682302</v>
          </cell>
          <cell r="I66">
            <v>110.20806778091514</v>
          </cell>
          <cell r="J66">
            <v>9.0737458711999223E-3</v>
          </cell>
          <cell r="K66" t="str">
            <v/>
          </cell>
          <cell r="N66">
            <v>9.4080121641059122</v>
          </cell>
          <cell r="O66">
            <v>2.4073593708397567</v>
          </cell>
          <cell r="P66">
            <v>2.4153258597227065</v>
          </cell>
          <cell r="Q66">
            <v>2.4153447306905065</v>
          </cell>
          <cell r="S66">
            <v>30.118549516834367</v>
          </cell>
          <cell r="T66">
            <v>2.7862127532371801</v>
          </cell>
          <cell r="U66">
            <v>2.7873885278238433</v>
          </cell>
          <cell r="V66">
            <v>2.787362271014691</v>
          </cell>
          <cell r="X66">
            <v>3.8989264441589908</v>
          </cell>
          <cell r="Y66">
            <v>2.1155782918400377</v>
          </cell>
          <cell r="Z66">
            <v>2.1226506431292549</v>
          </cell>
          <cell r="AA66">
            <v>2.1227374131269152</v>
          </cell>
          <cell r="AB66"/>
          <cell r="AC66">
            <v>5.7832791887188915</v>
          </cell>
          <cell r="AD66">
            <v>2.2095609095554636</v>
          </cell>
          <cell r="AE66">
            <v>2.2172311158343092</v>
          </cell>
          <cell r="AF66">
            <v>2.2172976377065368</v>
          </cell>
        </row>
        <row r="67">
          <cell r="F67" t="str">
            <v>2027Q3</v>
          </cell>
          <cell r="G67">
            <v>1.9714278060099284</v>
          </cell>
          <cell r="H67">
            <v>1.9670418254452779</v>
          </cell>
          <cell r="I67">
            <v>110.38711249355613</v>
          </cell>
          <cell r="J67">
            <v>9.0590285171049771E-3</v>
          </cell>
          <cell r="K67">
            <v>1.9458443834653505</v>
          </cell>
          <cell r="N67">
            <v>9.4042068036785924</v>
          </cell>
          <cell r="O67">
            <v>2.4232923486056563</v>
          </cell>
          <cell r="P67">
            <v>2.4312872213781986</v>
          </cell>
          <cell r="Q67">
            <v>2.4313061961737481</v>
          </cell>
          <cell r="S67">
            <v>30.099127055733671</v>
          </cell>
          <cell r="T67">
            <v>2.7885643024105065</v>
          </cell>
          <cell r="U67">
            <v>2.7897007245282381</v>
          </cell>
          <cell r="V67">
            <v>2.7896744441138828</v>
          </cell>
          <cell r="X67">
            <v>3.8982933891257807</v>
          </cell>
          <cell r="Y67">
            <v>2.1297229944184721</v>
          </cell>
          <cell r="Z67">
            <v>2.1369262092300971</v>
          </cell>
          <cell r="AA67">
            <v>2.1370139285850178</v>
          </cell>
          <cell r="AB67"/>
          <cell r="AC67">
            <v>5.7818784060737318</v>
          </cell>
          <cell r="AD67">
            <v>2.2249013221131548</v>
          </cell>
          <cell r="AE67">
            <v>2.2326718070375691</v>
          </cell>
          <cell r="AF67">
            <v>2.2327389932237076</v>
          </cell>
        </row>
        <row r="68">
          <cell r="G68">
            <v>1.9824540848571539</v>
          </cell>
          <cell r="H68">
            <v>1.9780435733182635</v>
          </cell>
          <cell r="I68">
            <v>110.56744216602488</v>
          </cell>
          <cell r="J68">
            <v>9.0442537189060496E-3</v>
          </cell>
          <cell r="K68" t="str">
            <v/>
          </cell>
          <cell r="M68">
            <v>1</v>
          </cell>
          <cell r="N68">
            <v>9.4003645152997564</v>
          </cell>
          <cell r="O68">
            <v>2.4392820941507409</v>
          </cell>
          <cell r="P68">
            <v>2.4473055074203387</v>
          </cell>
          <cell r="Q68">
            <v>2.4473245872059715</v>
          </cell>
          <cell r="R68">
            <v>1</v>
          </cell>
          <cell r="S68">
            <v>30.079937270296906</v>
          </cell>
          <cell r="T68">
            <v>2.7908371466459698</v>
          </cell>
          <cell r="U68">
            <v>2.7919340799895664</v>
          </cell>
          <cell r="V68">
            <v>2.7919077083148971</v>
          </cell>
          <cell r="X68">
            <v>3.8976470953904614</v>
          </cell>
          <cell r="Y68">
            <v>2.1441294240417221</v>
          </cell>
          <cell r="Z68">
            <v>2.151464933395701</v>
          </cell>
          <cell r="AA68">
            <v>2.1515536114683065</v>
          </cell>
          <cell r="AB68"/>
          <cell r="AC68">
            <v>5.7804539448130674</v>
          </cell>
          <cell r="AD68">
            <v>2.2404422919619833</v>
          </cell>
          <cell r="AE68">
            <v>2.248314056799245</v>
          </cell>
          <cell r="AF68">
            <v>2.2483819137291525</v>
          </cell>
        </row>
        <row r="69">
          <cell r="G69">
            <v>1.9935420341469114</v>
          </cell>
          <cell r="H69">
            <v>1.9891068544310082</v>
          </cell>
          <cell r="I69">
            <v>110.74906760350297</v>
          </cell>
          <cell r="J69">
            <v>9.0294213905270856E-3</v>
          </cell>
          <cell r="K69" t="str">
            <v/>
          </cell>
          <cell r="N69">
            <v>9.3964850065038465</v>
          </cell>
          <cell r="O69">
            <v>2.4553289206899365</v>
          </cell>
          <cell r="P69">
            <v>2.4633810328193775</v>
          </cell>
          <cell r="Q69">
            <v>2.4634002187734034</v>
          </cell>
          <cell r="S69">
            <v>30.060979959726986</v>
          </cell>
          <cell r="T69">
            <v>2.7930310133331631</v>
          </cell>
          <cell r="U69">
            <v>2.7940883204268872</v>
          </cell>
          <cell r="V69">
            <v>2.7940618567083582</v>
          </cell>
          <cell r="X69">
            <v>3.8969874287408457</v>
          </cell>
          <cell r="Y69">
            <v>2.1588004427496799</v>
          </cell>
          <cell r="Z69">
            <v>2.1662696917791209</v>
          </cell>
          <cell r="AA69">
            <v>2.1663593380270689</v>
          </cell>
          <cell r="AB69"/>
          <cell r="AC69">
            <v>5.7790055787897909</v>
          </cell>
          <cell r="AD69">
            <v>2.2561858216365067</v>
          </cell>
          <cell r="AE69">
            <v>2.2641598773506431</v>
          </cell>
          <cell r="AF69">
            <v>2.2642284115238218</v>
          </cell>
        </row>
        <row r="70">
          <cell r="F70" t="str">
            <v>2027Q4</v>
          </cell>
          <cell r="G70">
            <v>2.0046919988045868</v>
          </cell>
          <cell r="H70">
            <v>2.0002320129415168</v>
          </cell>
          <cell r="I70">
            <v>110.93199972023572</v>
          </cell>
          <cell r="J70">
            <v>9.014531447390688E-3</v>
          </cell>
          <cell r="K70">
            <v>1.9780640843981832</v>
          </cell>
          <cell r="N70">
            <v>9.3925679831441027</v>
          </cell>
          <cell r="O70">
            <v>2.4714331449488185</v>
          </cell>
          <cell r="P70">
            <v>2.4795141160804945</v>
          </cell>
          <cell r="Q70">
            <v>2.4795271597717394</v>
          </cell>
          <cell r="S70">
            <v>30.042254938265689</v>
          </cell>
          <cell r="T70">
            <v>2.7951456275206112</v>
          </cell>
          <cell r="U70">
            <v>2.7961631697086204</v>
          </cell>
          <cell r="V70">
            <v>2.7961355844008153</v>
          </cell>
          <cell r="X70">
            <v>3.8963142540039937</v>
          </cell>
          <cell r="Y70">
            <v>2.1737389408085619</v>
          </cell>
          <cell r="Z70">
            <v>2.1813433889063845</v>
          </cell>
          <cell r="AA70">
            <v>2.1814273619983218</v>
          </cell>
          <cell r="AB70"/>
          <cell r="AC70">
            <v>5.7775330803656226</v>
          </cell>
          <cell r="AD70">
            <v>2.2721339330647794</v>
          </cell>
          <cell r="AE70">
            <v>2.2802113004215769</v>
          </cell>
          <cell r="AF70">
            <v>2.2802732535424872</v>
          </cell>
        </row>
        <row r="71">
          <cell r="G71">
            <v>2.0159043256847484</v>
          </cell>
          <cell r="H71">
            <v>2.011419394932684</v>
          </cell>
          <cell r="I71">
            <v>111.11624954083932</v>
          </cell>
          <cell r="J71">
            <v>8.9995838064392472E-3</v>
          </cell>
          <cell r="K71" t="str">
            <v/>
          </cell>
          <cell r="N71">
            <v>9.3886131493928282</v>
          </cell>
          <cell r="O71">
            <v>2.4875950872121706</v>
          </cell>
          <cell r="P71">
            <v>2.4956863304153458</v>
          </cell>
          <cell r="Q71">
            <v>2.4956890006858807</v>
          </cell>
          <cell r="S71">
            <v>30.023762035237056</v>
          </cell>
          <cell r="T71">
            <v>2.7971807118966296</v>
          </cell>
          <cell r="U71">
            <v>2.7981552630669384</v>
          </cell>
          <cell r="V71">
            <v>2.7981259666518432</v>
          </cell>
          <cell r="X71">
            <v>3.895627435043608</v>
          </cell>
          <cell r="Y71">
            <v>2.188947837004207</v>
          </cell>
          <cell r="Z71">
            <v>2.1966690053094595</v>
          </cell>
          <cell r="AA71">
            <v>2.1967427997255058</v>
          </cell>
          <cell r="AB71"/>
          <cell r="AC71">
            <v>5.7760362204093667</v>
          </cell>
          <cell r="AD71">
            <v>2.2882886677783745</v>
          </cell>
          <cell r="AE71">
            <v>2.2964485828552412</v>
          </cell>
          <cell r="AF71">
            <v>2.2964990250186426</v>
          </cell>
        </row>
        <row r="72">
          <cell r="G72">
            <v>2.0286898335636012</v>
          </cell>
          <cell r="H72">
            <v>2.0235756304120605</v>
          </cell>
          <cell r="I72">
            <v>111.30191059379752</v>
          </cell>
          <cell r="J72">
            <v>8.9845717352468046E-3</v>
          </cell>
          <cell r="K72" t="str">
            <v/>
          </cell>
          <cell r="N72">
            <v>9.3846302460740478</v>
          </cell>
          <cell r="O72">
            <v>2.503777573618521</v>
          </cell>
          <cell r="P72">
            <v>2.5118665555618023</v>
          </cell>
          <cell r="Q72">
            <v>2.511864993123647</v>
          </cell>
          <cell r="S72">
            <v>30.00553576078023</v>
          </cell>
          <cell r="T72">
            <v>2.7991298142372472</v>
          </cell>
          <cell r="U72">
            <v>2.8000594671799703</v>
          </cell>
          <cell r="V72">
            <v>2.8000295399475306</v>
          </cell>
          <cell r="X72">
            <v>3.8949285714971538</v>
          </cell>
          <cell r="Y72">
            <v>2.204390173614712</v>
          </cell>
          <cell r="Z72">
            <v>2.2122160049606734</v>
          </cell>
          <cell r="AA72">
            <v>2.2122861451439868</v>
          </cell>
          <cell r="AB72"/>
          <cell r="AC72">
            <v>5.7745186829929924</v>
          </cell>
          <cell r="AD72">
            <v>2.304608497932108</v>
          </cell>
          <cell r="AE72">
            <v>2.31283719177911</v>
          </cell>
          <cell r="AF72">
            <v>2.3128832379002682</v>
          </cell>
        </row>
        <row r="73">
          <cell r="F73" t="str">
            <v>2028Q1</v>
          </cell>
          <cell r="G73">
            <v>2.0415564312092838</v>
          </cell>
          <cell r="H73">
            <v>2.0364097921510109</v>
          </cell>
          <cell r="I73">
            <v>111.48905052310096</v>
          </cell>
          <cell r="J73">
            <v>8.9694906836864322E-3</v>
          </cell>
          <cell r="K73">
            <v>2.0117423460954202</v>
          </cell>
          <cell r="N73">
            <v>9.3806257575557268</v>
          </cell>
          <cell r="O73">
            <v>2.5199555375050835</v>
          </cell>
          <cell r="P73">
            <v>2.5280420933937933</v>
          </cell>
          <cell r="Q73">
            <v>2.5280404206257452</v>
          </cell>
          <cell r="S73">
            <v>29.987599290238425</v>
          </cell>
          <cell r="T73">
            <v>2.8009891201226935</v>
          </cell>
          <cell r="U73">
            <v>2.801873889595683</v>
          </cell>
          <cell r="V73">
            <v>2.8018438983136087</v>
          </cell>
          <cell r="X73">
            <v>3.8942186997622312</v>
          </cell>
          <cell r="Y73">
            <v>2.2200418363066348</v>
          </cell>
          <cell r="Z73">
            <v>2.2279734251618279</v>
          </cell>
          <cell r="AA73">
            <v>2.2280442985710116</v>
          </cell>
          <cell r="AB73"/>
          <cell r="AC73">
            <v>5.7729828858449936</v>
          </cell>
          <cell r="AD73">
            <v>2.3210658856261119</v>
          </cell>
          <cell r="AE73">
            <v>2.3293639390664538</v>
          </cell>
          <cell r="AF73">
            <v>2.3294103741727596</v>
          </cell>
        </row>
        <row r="74">
          <cell r="G74">
            <v>2.0545046329189471</v>
          </cell>
          <cell r="H74">
            <v>2.0493253522350816</v>
          </cell>
          <cell r="I74">
            <v>111.67768301789852</v>
          </cell>
          <cell r="J74">
            <v>8.9543405000597175E-3</v>
          </cell>
          <cell r="K74" t="str">
            <v/>
          </cell>
          <cell r="N74">
            <v>9.3765995432652183</v>
          </cell>
          <cell r="O74">
            <v>2.536128649282503</v>
          </cell>
          <cell r="P74">
            <v>2.5442126129216405</v>
          </cell>
          <cell r="Q74">
            <v>2.544210828885229</v>
          </cell>
          <cell r="R74">
            <v>1</v>
          </cell>
          <cell r="S74">
            <v>29.969952875276075</v>
          </cell>
          <cell r="T74">
            <v>2.8027586590686724</v>
          </cell>
          <cell r="U74">
            <v>2.8035983381651732</v>
          </cell>
          <cell r="V74">
            <v>2.8035682084950935</v>
          </cell>
          <cell r="X74">
            <v>3.8934977092326464</v>
          </cell>
          <cell r="Y74">
            <v>2.2359050140170211</v>
          </cell>
          <cell r="Z74">
            <v>2.243943465590533</v>
          </cell>
          <cell r="AA74">
            <v>2.2440150794230456</v>
          </cell>
          <cell r="AB74"/>
          <cell r="AC74">
            <v>5.7714286643194095</v>
          </cell>
          <cell r="AD74">
            <v>2.3376619925067956</v>
          </cell>
          <cell r="AE74">
            <v>2.3460299916727152</v>
          </cell>
          <cell r="AF74">
            <v>2.3460768193225854</v>
          </cell>
        </row>
        <row r="75">
          <cell r="G75">
            <v>2.0675349562515799</v>
          </cell>
          <cell r="H75">
            <v>2.062322826918527</v>
          </cell>
          <cell r="I75">
            <v>111.86782191882027</v>
          </cell>
          <cell r="J75">
            <v>8.939121034515855E-3</v>
          </cell>
          <cell r="K75" t="str">
            <v/>
          </cell>
          <cell r="N75">
            <v>9.3725514617790555</v>
          </cell>
          <cell r="O75">
            <v>2.5522965765607779</v>
          </cell>
          <cell r="P75">
            <v>2.5603777803402537</v>
          </cell>
          <cell r="Q75">
            <v>2.5603758840869801</v>
          </cell>
          <cell r="S75">
            <v>29.952596788719411</v>
          </cell>
          <cell r="T75">
            <v>2.8044380172616741</v>
          </cell>
          <cell r="U75">
            <v>2.8052323977244242</v>
          </cell>
          <cell r="V75">
            <v>2.8052021287639852</v>
          </cell>
          <cell r="X75">
            <v>3.8927654884580445</v>
          </cell>
          <cell r="Y75">
            <v>2.2519819171640449</v>
          </cell>
          <cell r="Z75">
            <v>2.2601283475167762</v>
          </cell>
          <cell r="AA75">
            <v>2.2602007090445091</v>
          </cell>
          <cell r="AB75"/>
          <cell r="AC75">
            <v>5.7698558526290835</v>
          </cell>
          <cell r="AD75">
            <v>2.3543979908386348</v>
          </cell>
          <cell r="AE75">
            <v>2.3628365272285876</v>
          </cell>
          <cell r="AF75">
            <v>2.3628837510189271</v>
          </cell>
        </row>
        <row r="76">
          <cell r="F76" t="str">
            <v>2028Q2</v>
          </cell>
          <cell r="G76">
            <v>2.0806479220486942</v>
          </cell>
          <cell r="H76">
            <v>2.0754027357298481</v>
          </cell>
          <cell r="I76">
            <v>112.05948121996882</v>
          </cell>
          <cell r="J76">
            <v>8.9238321390854494E-3</v>
          </cell>
          <cell r="K76">
            <v>2.0493526571015397</v>
          </cell>
          <cell r="N76">
            <v>9.3684813708217245</v>
          </cell>
          <cell r="O76">
            <v>2.5684589841197294</v>
          </cell>
          <cell r="P76">
            <v>2.5765372589990463</v>
          </cell>
          <cell r="Q76">
            <v>2.5765293810048484</v>
          </cell>
          <cell r="S76">
            <v>29.935531324666858</v>
          </cell>
          <cell r="T76">
            <v>2.8060267781871744</v>
          </cell>
          <cell r="U76">
            <v>2.8067756504023578</v>
          </cell>
          <cell r="V76"/>
          <cell r="X76">
            <v>3.8920219251404156</v>
          </cell>
          <cell r="Y76">
            <v>2.2682747778695074</v>
          </cell>
          <cell r="Z76">
            <v>2.2765303140262176</v>
          </cell>
          <cell r="AA76">
            <v>2.2765958458431448</v>
          </cell>
          <cell r="AB76"/>
          <cell r="AC76">
            <v>5.7682642838421172</v>
          </cell>
          <cell r="AD76">
            <v>2.3712750636185405</v>
          </cell>
          <cell r="AE76">
            <v>2.3797847341554785</v>
          </cell>
          <cell r="AF76">
            <v>2.3798246841661332</v>
          </cell>
        </row>
        <row r="77">
          <cell r="G77">
            <v>2.0938440544551451</v>
          </cell>
          <cell r="H77">
            <v>2.0885656014925646</v>
          </cell>
          <cell r="I77">
            <v>112.2526750709408</v>
          </cell>
          <cell r="J77">
            <v>8.9084736677146076E-3</v>
          </cell>
          <cell r="K77" t="str">
            <v/>
          </cell>
          <cell r="N77">
            <v>9.3643891272645607</v>
          </cell>
          <cell r="O77">
            <v>2.5846155338783632</v>
          </cell>
          <cell r="P77">
            <v>2.5926731036752457</v>
          </cell>
          <cell r="Q77">
            <v>2.5926552705866754</v>
          </cell>
          <cell r="S77">
            <v>29.918756798603326</v>
          </cell>
          <cell r="T77">
            <v>2.8075245226175412</v>
          </cell>
          <cell r="U77"/>
          <cell r="V77"/>
          <cell r="X77">
            <v>3.891266906130638</v>
          </cell>
          <cell r="Y77">
            <v>2.2847858501829279</v>
          </cell>
          <cell r="Z77">
            <v>2.2931288759864401</v>
          </cell>
          <cell r="AA77" t="e">
            <v>#VALUE!</v>
          </cell>
          <cell r="AB77"/>
          <cell r="AC77">
            <v>5.7666537898783954</v>
          </cell>
          <cell r="AD77">
            <v>2.3882944046924166</v>
          </cell>
          <cell r="AE77">
            <v>2.396852791114334</v>
          </cell>
          <cell r="AF77" t="e">
            <v>#VALUE!</v>
          </cell>
        </row>
        <row r="78">
          <cell r="G78">
            <v>2.1083432718329678</v>
          </cell>
          <cell r="H78">
            <v>2.1025435848818388</v>
          </cell>
          <cell r="I78">
            <v>112.44748492602581</v>
          </cell>
          <cell r="J78">
            <v>8.8930401658859279E-3</v>
          </cell>
          <cell r="K78" t="str">
            <v/>
          </cell>
          <cell r="N78">
            <v>9.3602848659778441</v>
          </cell>
          <cell r="O78">
            <v>2.6007306734721283</v>
          </cell>
          <cell r="P78">
            <v>2.6087554490857343</v>
          </cell>
          <cell r="Q78">
            <v>2.6087334287381432</v>
          </cell>
          <cell r="S78">
            <v>29.90230448460153</v>
          </cell>
          <cell r="T78"/>
          <cell r="U78"/>
          <cell r="V78"/>
          <cell r="X78">
            <v>3.8905023607362779</v>
          </cell>
          <cell r="Y78">
            <v>2.3014719017899523</v>
          </cell>
          <cell r="Z78" t="e">
            <v>#VALUE!</v>
          </cell>
          <cell r="AA78" t="e">
            <v>#VALUE!</v>
          </cell>
          <cell r="AB78"/>
          <cell r="AC78">
            <v>5.7650285806752271</v>
          </cell>
          <cell r="AD78">
            <v>2.4054111775362514</v>
          </cell>
          <cell r="AE78" t="e">
            <v>#VALUE!</v>
          </cell>
          <cell r="AF78" t="e">
            <v>#VALUE!</v>
          </cell>
        </row>
        <row r="79">
          <cell r="F79" t="str">
            <v>2028Q3</v>
          </cell>
          <cell r="G79">
            <v>2.1229428917713928</v>
          </cell>
          <cell r="H79">
            <v>2.117103043796023</v>
          </cell>
          <cell r="I79">
            <v>112.64397131455591</v>
          </cell>
          <cell r="J79">
            <v>8.8775279167628163E-3</v>
          </cell>
          <cell r="K79">
            <v>2.0888373073680837</v>
          </cell>
          <cell r="N79">
            <v>9.3561753920030952</v>
          </cell>
          <cell r="O79">
            <v>2.6167802246993404</v>
          </cell>
          <cell r="P79">
            <v>2.6247717334534499</v>
          </cell>
          <cell r="Q79">
            <v>2.6247493965166222</v>
          </cell>
          <cell r="S79" t="e">
            <v>#VALUE!</v>
          </cell>
          <cell r="T79"/>
          <cell r="U79"/>
          <cell r="V79"/>
          <cell r="X79" t="e">
            <v>#VALUE!</v>
          </cell>
          <cell r="Y79" t="e">
            <v>#VALUE!</v>
          </cell>
          <cell r="Z79" t="e">
            <v>#VALUE!</v>
          </cell>
          <cell r="AA79" t="e">
            <v>#VALUE!</v>
          </cell>
          <cell r="AB79"/>
          <cell r="AC79" t="e">
            <v>#VALUE!</v>
          </cell>
          <cell r="AD79" t="e">
            <v>#VALUE!</v>
          </cell>
          <cell r="AE79" t="e">
            <v>#VALUE!</v>
          </cell>
          <cell r="AF79" t="e">
            <v>#VALUE!</v>
          </cell>
        </row>
        <row r="80">
          <cell r="G80">
            <v>2.1376436095268549</v>
          </cell>
          <cell r="H80">
            <v>2.1317633224246699</v>
          </cell>
          <cell r="I80">
            <v>112.84215093108432</v>
          </cell>
          <cell r="J80">
            <v>8.8619367120246258E-3</v>
          </cell>
          <cell r="K80" t="str">
            <v/>
          </cell>
          <cell r="N80">
            <v>9.3520607303975467</v>
          </cell>
          <cell r="O80">
            <v>2.6327632422075595</v>
          </cell>
          <cell r="P80">
            <v>2.6407210070106828</v>
          </cell>
          <cell r="Q80">
            <v>2.6406983505250659</v>
          </cell>
          <cell r="R80">
            <v>1</v>
          </cell>
          <cell r="S80" t="e">
            <v>#VALUE!</v>
          </cell>
          <cell r="T80"/>
          <cell r="U80"/>
          <cell r="V80"/>
          <cell r="X80" t="e">
            <v>#VALUE!</v>
          </cell>
          <cell r="Y80" t="e">
            <v>#VALUE!</v>
          </cell>
          <cell r="Z80" t="e">
            <v>#VALUE!</v>
          </cell>
          <cell r="AA80" t="e">
            <v>#VALUE!</v>
          </cell>
          <cell r="AB80"/>
          <cell r="AC80" t="e">
            <v>#VALUE!</v>
          </cell>
          <cell r="AD80" t="e">
            <v>#VALUE!</v>
          </cell>
          <cell r="AE80" t="e">
            <v>#VALUE!</v>
          </cell>
          <cell r="AF80" t="e">
            <v>#VALUE!</v>
          </cell>
        </row>
        <row r="81">
          <cell r="G81">
            <v>2.152446125170222</v>
          </cell>
          <cell r="H81">
            <v>2.1465251189128751</v>
          </cell>
          <cell r="I81">
            <v>113.04204066843161</v>
          </cell>
          <cell r="J81">
            <v>8.8462663455726384E-3</v>
          </cell>
          <cell r="K81" t="str">
            <v/>
          </cell>
          <cell r="N81">
            <v>9.3479409065808969</v>
          </cell>
          <cell r="O81">
            <v>2.6486787718138061</v>
          </cell>
          <cell r="P81">
            <v>2.6566023111110653</v>
          </cell>
          <cell r="Q81">
            <v>2.656579332084855</v>
          </cell>
          <cell r="S81" t="e">
            <v>#VALUE!</v>
          </cell>
          <cell r="T81"/>
          <cell r="U81"/>
          <cell r="V81"/>
          <cell r="X81" t="e">
            <v>#VALUE!</v>
          </cell>
          <cell r="Y81" t="e">
            <v>#VALUE!</v>
          </cell>
          <cell r="Z81" t="e">
            <v>#VALUE!</v>
          </cell>
          <cell r="AA81" t="e">
            <v>#VALUE!</v>
          </cell>
          <cell r="AB81"/>
          <cell r="AC81" t="e">
            <v>#VALUE!</v>
          </cell>
          <cell r="AD81" t="e">
            <v>#VALUE!</v>
          </cell>
          <cell r="AE81" t="e">
            <v>#VALUE!</v>
          </cell>
          <cell r="AF81" t="e">
            <v>#VALUE!</v>
          </cell>
        </row>
        <row r="82">
          <cell r="F82" t="str">
            <v>2028Q4</v>
          </cell>
          <cell r="G82">
            <v>2.1673511436201354</v>
          </cell>
          <cell r="H82">
            <v>2.16138913624017</v>
          </cell>
          <cell r="I82">
            <v>113.24365762048323</v>
          </cell>
          <cell r="J82">
            <v>8.8305166135778587E-3</v>
          </cell>
          <cell r="K82">
            <v>2.131797161711189</v>
          </cell>
          <cell r="N82">
            <v>9.3438159463412038</v>
          </cell>
          <cell r="O82">
            <v>2.6645258504083245</v>
          </cell>
          <cell r="P82">
            <v>2.6724146781328173</v>
          </cell>
          <cell r="Q82">
            <v>2.6723860147575471</v>
          </cell>
          <cell r="S82" t="e">
            <v>#VALUE!</v>
          </cell>
          <cell r="T82"/>
          <cell r="U82"/>
          <cell r="V82"/>
          <cell r="X82" t="e">
            <v>#VALUE!</v>
          </cell>
          <cell r="Y82" t="e">
            <v>#VALUE!</v>
          </cell>
          <cell r="Z82" t="e">
            <v>#VALUE!</v>
          </cell>
          <cell r="AA82" t="e">
            <v>#VALUE!</v>
          </cell>
          <cell r="AB82"/>
          <cell r="AC82" t="e">
            <v>#VALUE!</v>
          </cell>
          <cell r="AD82" t="e">
            <v>#VALUE!</v>
          </cell>
          <cell r="AE82" t="e">
            <v>#VALUE!</v>
          </cell>
          <cell r="AF82" t="e">
            <v>#VALUE!</v>
          </cell>
        </row>
        <row r="83">
          <cell r="G83">
            <v>2.1823593746765795</v>
          </cell>
          <cell r="H83">
            <v>2.176356082254002</v>
          </cell>
          <cell r="I83">
            <v>113.44701908503247</v>
          </cell>
          <cell r="J83">
            <v>8.8146873145293087E-3</v>
          </cell>
          <cell r="K83" t="str">
            <v/>
          </cell>
          <cell r="N83">
            <v>9.3396858758408499</v>
          </cell>
          <cell r="O83">
            <v>2.6803035058573101</v>
          </cell>
          <cell r="P83">
            <v>2.6881410550287583</v>
          </cell>
          <cell r="Q83">
            <v>2.6881030823757612</v>
          </cell>
          <cell r="S83" t="e">
            <v>#VALUE!</v>
          </cell>
          <cell r="T83"/>
          <cell r="U83"/>
          <cell r="V83"/>
          <cell r="X83" t="e">
            <v>#VALUE!</v>
          </cell>
          <cell r="Y83" t="e">
            <v>#VALUE!</v>
          </cell>
          <cell r="Z83" t="e">
            <v>#VALUE!</v>
          </cell>
          <cell r="AA83" t="e">
            <v>#VALUE!</v>
          </cell>
          <cell r="AB83"/>
          <cell r="AC83" t="e">
            <v>#VALUE!</v>
          </cell>
          <cell r="AD83" t="e">
            <v>#VALUE!</v>
          </cell>
          <cell r="AE83" t="e">
            <v>#VALUE!</v>
          </cell>
          <cell r="AF83" t="e">
            <v>#VALUE!</v>
          </cell>
        </row>
        <row r="84">
          <cell r="G84">
            <v>2.1983158779291578</v>
          </cell>
          <cell r="H84">
            <v>2.1919332766281263</v>
          </cell>
          <cell r="I84">
            <v>113.65218951844929</v>
          </cell>
          <cell r="J84">
            <v>8.7987746143480053E-3</v>
          </cell>
          <cell r="K84" t="str">
            <v/>
          </cell>
          <cell r="N84">
            <v>9.3355607167740224</v>
          </cell>
          <cell r="O84">
            <v>2.6959786042002065</v>
          </cell>
          <cell r="P84">
            <v>2.7037535139657081</v>
          </cell>
          <cell r="Q84">
            <v>2.7037115061589581</v>
          </cell>
          <cell r="S84" t="e">
            <v>#VALUE!</v>
          </cell>
          <cell r="T84"/>
          <cell r="U84"/>
          <cell r="V84"/>
          <cell r="X84" t="e">
            <v>#VALUE!</v>
          </cell>
          <cell r="Y84" t="e">
            <v>#VALUE!</v>
          </cell>
          <cell r="Z84" t="e">
            <v>#VALUE!</v>
          </cell>
          <cell r="AA84" t="e">
            <v>#VALUE!</v>
          </cell>
          <cell r="AB84"/>
          <cell r="AC84" t="e">
            <v>#VALUE!</v>
          </cell>
          <cell r="AD84" t="e">
            <v>#VALUE!</v>
          </cell>
          <cell r="AE84" t="e">
            <v>#VALUE!</v>
          </cell>
          <cell r="AF84" t="e">
            <v>#VALUE!</v>
          </cell>
        </row>
        <row r="85">
          <cell r="F85" t="str">
            <v>2029Q1</v>
          </cell>
          <cell r="G85">
            <v>2.2143890484909816</v>
          </cell>
          <cell r="H85">
            <v>2.2079597802662523</v>
          </cell>
          <cell r="I85">
            <v>113.85921890013826</v>
          </cell>
          <cell r="J85">
            <v>8.7827758670737353E-3</v>
          </cell>
          <cell r="K85">
            <v>2.1765594983740995</v>
          </cell>
          <cell r="N85">
            <v>9.3314472509683881</v>
          </cell>
          <cell r="O85">
            <v>2.7115284237312096</v>
          </cell>
          <cell r="P85">
            <v>2.7192399494824073</v>
          </cell>
          <cell r="Q85">
            <v>2.7191974429648647</v>
          </cell>
          <cell r="S85" t="e">
            <v>#VALUE!</v>
          </cell>
          <cell r="T85"/>
          <cell r="U85"/>
          <cell r="V85"/>
          <cell r="X85" t="e">
            <v>#VALUE!</v>
          </cell>
          <cell r="Y85" t="e">
            <v>#VALUE!</v>
          </cell>
          <cell r="Z85" t="e">
            <v>#VALUE!</v>
          </cell>
          <cell r="AA85" t="e">
            <v>#VALUE!</v>
          </cell>
          <cell r="AB85"/>
          <cell r="AC85" t="e">
            <v>#VALUE!</v>
          </cell>
          <cell r="AD85" t="e">
            <v>#VALUE!</v>
          </cell>
          <cell r="AE85" t="e">
            <v>#VALUE!</v>
          </cell>
          <cell r="AF85" t="e">
            <v>#VALUE!</v>
          </cell>
        </row>
        <row r="86">
          <cell r="G86">
            <v>2.2305797393848481</v>
          </cell>
          <cell r="H86">
            <v>2.2241034630273013</v>
          </cell>
          <cell r="I86">
            <v>114.06812669483602</v>
          </cell>
          <cell r="J86">
            <v>8.766690827449795E-3</v>
          </cell>
          <cell r="K86" t="str">
            <v/>
          </cell>
          <cell r="N86">
            <v>9.3273456665178536</v>
          </cell>
          <cell r="O86">
            <v>2.726951475233605</v>
          </cell>
          <cell r="P86">
            <v>2.734598865446479</v>
          </cell>
          <cell r="Q86">
            <v>2.7345558555847611</v>
          </cell>
          <cell r="R86">
            <v>1</v>
          </cell>
          <cell r="S86" t="e">
            <v>#VALUE!</v>
          </cell>
          <cell r="T86"/>
          <cell r="U86"/>
          <cell r="V86"/>
          <cell r="X86" t="e">
            <v>#VALUE!</v>
          </cell>
          <cell r="Y86" t="e">
            <v>#VALUE!</v>
          </cell>
          <cell r="Z86" t="e">
            <v>#VALUE!</v>
          </cell>
          <cell r="AA86" t="e">
            <v>#VALUE!</v>
          </cell>
          <cell r="AB86"/>
          <cell r="AC86" t="e">
            <v>#VALUE!</v>
          </cell>
          <cell r="AD86" t="e">
            <v>#VALUE!</v>
          </cell>
          <cell r="AE86" t="e">
            <v>#VALUE!</v>
          </cell>
          <cell r="AF86" t="e">
            <v>#VALUE!</v>
          </cell>
        </row>
        <row r="87">
          <cell r="G87">
            <v>2.2468888098705029</v>
          </cell>
          <cell r="H87">
            <v>2.2403651816762409</v>
          </cell>
          <cell r="I87">
            <v>114.27893261018251</v>
          </cell>
          <cell r="J87">
            <v>8.7505192528451892E-3</v>
          </cell>
          <cell r="K87" t="str">
            <v/>
          </cell>
          <cell r="N87">
            <v>9.3232561533080354</v>
          </cell>
          <cell r="O87">
            <v>2.742246255659353</v>
          </cell>
          <cell r="P87">
            <v>2.7498287518253974</v>
          </cell>
          <cell r="Q87">
            <v>2.7497852339401354</v>
          </cell>
          <cell r="S87" t="e">
            <v>#VALUE!</v>
          </cell>
          <cell r="T87"/>
          <cell r="U87"/>
          <cell r="V87"/>
          <cell r="X87" t="e">
            <v>#VALUE!</v>
          </cell>
          <cell r="Y87" t="e">
            <v>#VALUE!</v>
          </cell>
          <cell r="Z87" t="e">
            <v>#VALUE!</v>
          </cell>
          <cell r="AA87" t="e">
            <v>#VALUE!</v>
          </cell>
          <cell r="AB87"/>
          <cell r="AC87" t="e">
            <v>#VALUE!</v>
          </cell>
          <cell r="AD87" t="e">
            <v>#VALUE!</v>
          </cell>
          <cell r="AE87" t="e">
            <v>#VALUE!</v>
          </cell>
          <cell r="AF87" t="e">
            <v>#VALUE!</v>
          </cell>
        </row>
        <row r="88">
          <cell r="F88" t="str">
            <v>2029Q2</v>
          </cell>
          <cell r="G88">
            <v>2.2633171254902407</v>
          </cell>
          <cell r="H88">
            <v>2.2567457992423456</v>
          </cell>
          <cell r="I88">
            <v>114.49165660032199</v>
          </cell>
          <cell r="J88">
            <v>8.7342609033153572E-3</v>
          </cell>
          <cell r="K88">
            <v>2.2241428083232648</v>
          </cell>
          <cell r="N88">
            <v>9.3191789030366508</v>
          </cell>
          <cell r="O88">
            <v>2.7574112479914419</v>
          </cell>
          <cell r="P88">
            <v>2.7649280845485293</v>
          </cell>
          <cell r="Q88">
            <v>2.7648793506690481</v>
          </cell>
          <cell r="S88" t="e">
            <v>#VALUE!</v>
          </cell>
          <cell r="T88"/>
          <cell r="U88"/>
          <cell r="V88"/>
          <cell r="X88" t="e">
            <v>#VALUE!</v>
          </cell>
          <cell r="Y88" t="e">
            <v>#VALUE!</v>
          </cell>
          <cell r="Z88" t="e">
            <v>#VALUE!</v>
          </cell>
          <cell r="AA88" t="e">
            <v>#VALUE!</v>
          </cell>
          <cell r="AB88"/>
          <cell r="AC88" t="e">
            <v>#VALUE!</v>
          </cell>
          <cell r="AD88" t="e">
            <v>#VALUE!</v>
          </cell>
          <cell r="AE88" t="e">
            <v>#VALUE!</v>
          </cell>
          <cell r="AF88" t="e">
            <v>#VALUE!</v>
          </cell>
        </row>
        <row r="89">
          <cell r="G89">
            <v>2.279865558114841</v>
          </cell>
          <cell r="H89">
            <v>2.273246185065001</v>
          </cell>
          <cell r="I89">
            <v>114.70631886956593</v>
          </cell>
          <cell r="J89">
            <v>8.7179155416635176E-3</v>
          </cell>
          <cell r="K89" t="str">
            <v/>
          </cell>
          <cell r="N89">
            <v>9.3151141092341518</v>
          </cell>
          <cell r="O89">
            <v>2.7724449211056168</v>
          </cell>
          <cell r="P89">
            <v>2.7798812156332176</v>
          </cell>
          <cell r="Q89">
            <v>2.7798240910965197</v>
          </cell>
          <cell r="S89" t="e">
            <v>#VALUE!</v>
          </cell>
          <cell r="T89"/>
          <cell r="U89"/>
          <cell r="V89"/>
          <cell r="X89" t="e">
            <v>#VALUE!</v>
          </cell>
          <cell r="Y89" t="e">
            <v>#VALUE!</v>
          </cell>
          <cell r="Z89" t="e">
            <v>#VALUE!</v>
          </cell>
          <cell r="AA89" t="e">
            <v>#VALUE!</v>
          </cell>
          <cell r="AB89"/>
          <cell r="AC89" t="e">
            <v>#VALUE!</v>
          </cell>
          <cell r="AD89" t="e">
            <v>#VALUE!</v>
          </cell>
          <cell r="AE89" t="e">
            <v>#VALUE!</v>
          </cell>
          <cell r="AF89" t="e">
            <v>#VALUE!</v>
          </cell>
        </row>
        <row r="90">
          <cell r="G90">
            <v>2.2969403576604197</v>
          </cell>
          <cell r="H90">
            <v>2.2901104378421882</v>
          </cell>
          <cell r="I90">
            <v>114.922962647902</v>
          </cell>
          <cell r="J90">
            <v>8.701481209319099E-3</v>
          </cell>
          <cell r="K90" t="str">
            <v/>
          </cell>
          <cell r="N90">
            <v>9.3110712127579642</v>
          </cell>
          <cell r="O90">
            <v>2.7873175101608183</v>
          </cell>
          <cell r="P90">
            <v>2.7946629731078119</v>
          </cell>
          <cell r="Q90">
            <v>2.7946021000455019</v>
          </cell>
          <cell r="S90" t="e">
            <v>#VALUE!</v>
          </cell>
          <cell r="T90"/>
          <cell r="U90"/>
          <cell r="V90"/>
          <cell r="X90" t="e">
            <v>#VALUE!</v>
          </cell>
          <cell r="Y90" t="e">
            <v>#VALUE!</v>
          </cell>
          <cell r="Z90" t="e">
            <v>#VALUE!</v>
          </cell>
          <cell r="AA90" t="e">
            <v>#VALUE!</v>
          </cell>
          <cell r="AB90"/>
          <cell r="AC90" t="e">
            <v>#VALUE!</v>
          </cell>
          <cell r="AD90" t="e">
            <v>#VALUE!</v>
          </cell>
          <cell r="AE90" t="e">
            <v>#VALUE!</v>
          </cell>
          <cell r="AF90" t="e">
            <v>#VALUE!</v>
          </cell>
        </row>
        <row r="91">
          <cell r="F91" t="str">
            <v>2029Q3</v>
          </cell>
          <cell r="G91">
            <v>2.3141430370182459</v>
          </cell>
          <cell r="H91">
            <v>2.3072619652751154</v>
          </cell>
          <cell r="I91">
            <v>115.14162431880325</v>
          </cell>
          <cell r="J91">
            <v>8.6849565126092682E-3</v>
          </cell>
          <cell r="K91">
            <v>2.2733674740498451</v>
          </cell>
          <cell r="N91">
            <v>9.307056649220911</v>
          </cell>
          <cell r="O91">
            <v>2.8020084360548054</v>
          </cell>
          <cell r="P91">
            <v>2.8092621113954763</v>
          </cell>
          <cell r="Q91">
            <v>2.8092005981363002</v>
          </cell>
          <cell r="S91" t="e">
            <v>#VALUE!</v>
          </cell>
          <cell r="T91"/>
          <cell r="U91"/>
          <cell r="V91"/>
          <cell r="X91" t="e">
            <v>#VALUE!</v>
          </cell>
          <cell r="Y91" t="e">
            <v>#VALUE!</v>
          </cell>
          <cell r="Z91" t="e">
            <v>#VALUE!</v>
          </cell>
          <cell r="AA91" t="e">
            <v>#VALUE!</v>
          </cell>
          <cell r="AB91"/>
          <cell r="AC91" t="e">
            <v>#VALUE!</v>
          </cell>
          <cell r="AD91" t="e">
            <v>#VALUE!</v>
          </cell>
          <cell r="AE91" t="e">
            <v>#VALUE!</v>
          </cell>
          <cell r="AF91" t="e">
            <v>#VALUE!</v>
          </cell>
        </row>
        <row r="92">
          <cell r="G92">
            <v>2.3314745539299517</v>
          </cell>
          <cell r="H92">
            <v>2.3245419471652693</v>
          </cell>
          <cell r="I92">
            <v>115.36232563599276</v>
          </cell>
          <cell r="J92">
            <v>8.6683411979344011E-3</v>
          </cell>
          <cell r="K92" t="str">
            <v/>
          </cell>
          <cell r="N92">
            <v>9.3030707496833056</v>
          </cell>
          <cell r="O92">
            <v>2.8165157867361472</v>
          </cell>
          <cell r="P92">
            <v>2.8236767099056124</v>
          </cell>
          <cell r="Q92">
            <v>2.8236145507326476</v>
          </cell>
          <cell r="R92">
            <v>1</v>
          </cell>
          <cell r="S92" t="e">
            <v>#VALUE!</v>
          </cell>
          <cell r="T92"/>
          <cell r="U92"/>
          <cell r="V92"/>
          <cell r="X92" t="e">
            <v>#VALUE!</v>
          </cell>
          <cell r="Y92" t="e">
            <v>#VALUE!</v>
          </cell>
          <cell r="Z92" t="e">
            <v>#VALUE!</v>
          </cell>
          <cell r="AA92" t="e">
            <v>#VALUE!</v>
          </cell>
          <cell r="AB92"/>
          <cell r="AC92" t="e">
            <v>#VALUE!</v>
          </cell>
          <cell r="AD92" t="e">
            <v>#VALUE!</v>
          </cell>
          <cell r="AE92" t="e">
            <v>#VALUE!</v>
          </cell>
          <cell r="AF92" t="e">
            <v>#VALUE!</v>
          </cell>
        </row>
        <row r="93">
          <cell r="G93">
            <v>2.3489358733100683</v>
          </cell>
          <cell r="H93">
            <v>2.3419513455580216</v>
          </cell>
          <cell r="I93">
            <v>115.58508863291745</v>
          </cell>
          <cell r="J93">
            <v>8.6516350147540586E-3</v>
          </cell>
          <cell r="K93" t="str">
            <v/>
          </cell>
          <cell r="N93">
            <v>9.2991138484268259</v>
          </cell>
          <cell r="O93">
            <v>2.8308376330750775</v>
          </cell>
          <cell r="P93">
            <v>2.8379048308968535</v>
          </cell>
          <cell r="Q93">
            <v>2.8378420200448247</v>
          </cell>
          <cell r="S93" t="e">
            <v>#VALUE!</v>
          </cell>
          <cell r="T93"/>
          <cell r="U93"/>
          <cell r="V93"/>
          <cell r="X93" t="e">
            <v>#VALUE!</v>
          </cell>
          <cell r="Y93" t="e">
            <v>#VALUE!</v>
          </cell>
          <cell r="Z93" t="e">
            <v>#VALUE!</v>
          </cell>
          <cell r="AA93" t="e">
            <v>#VALUE!</v>
          </cell>
          <cell r="AB93"/>
          <cell r="AC93" t="e">
            <v>#VALUE!</v>
          </cell>
          <cell r="AD93" t="e">
            <v>#VALUE!</v>
          </cell>
          <cell r="AE93" t="e">
            <v>#VALUE!</v>
          </cell>
          <cell r="AF93" t="e">
            <v>#VALUE!</v>
          </cell>
        </row>
        <row r="94">
          <cell r="F94" t="str">
            <v>2029Q4</v>
          </cell>
          <cell r="G94">
            <v>2.366527967299747</v>
          </cell>
          <cell r="H94">
            <v>2.3594911297038754</v>
          </cell>
          <cell r="I94">
            <v>115.80993562702079</v>
          </cell>
          <cell r="J94">
            <v>8.6348377156569272E-3</v>
          </cell>
          <cell r="K94">
            <v>2.3245850859994683</v>
          </cell>
          <cell r="N94">
            <v>9.2951862829933631</v>
          </cell>
          <cell r="O94">
            <v>2.8449720287186295</v>
          </cell>
          <cell r="P94">
            <v>2.8519445193320081</v>
          </cell>
          <cell r="Q94">
            <v>2.8518773985549379</v>
          </cell>
          <cell r="S94" t="e">
            <v>#VALUE!</v>
          </cell>
          <cell r="T94"/>
          <cell r="U94"/>
          <cell r="V94"/>
          <cell r="X94" t="e">
            <v>#VALUE!</v>
          </cell>
          <cell r="Y94" t="e">
            <v>#VALUE!</v>
          </cell>
          <cell r="Z94" t="e">
            <v>#VALUE!</v>
          </cell>
          <cell r="AA94" t="e">
            <v>#VALUE!</v>
          </cell>
          <cell r="AB94"/>
          <cell r="AC94" t="e">
            <v>#VALUE!</v>
          </cell>
          <cell r="AD94" t="e">
            <v>#VALUE!</v>
          </cell>
          <cell r="AE94" t="e">
            <v>#VALUE!</v>
          </cell>
          <cell r="AF94" t="e">
            <v>#VALUE!</v>
          </cell>
        </row>
        <row r="95">
          <cell r="G95">
            <v>2.384251815320884</v>
          </cell>
          <cell r="H95">
            <v>2.3771622761124291</v>
          </cell>
          <cell r="I95">
            <v>116.03688922409104</v>
          </cell>
          <cell r="J95">
            <v>8.6179490564314842E-3</v>
          </cell>
          <cell r="K95" t="str">
            <v/>
          </cell>
          <cell r="N95">
            <v>9.2912883942244591</v>
          </cell>
          <cell r="O95">
            <v>2.8589170099453867</v>
          </cell>
          <cell r="P95">
            <v>2.8657828454359517</v>
          </cell>
          <cell r="Q95">
            <v>2.8657089581244271</v>
          </cell>
          <cell r="S95" t="e">
            <v>#VALUE!</v>
          </cell>
          <cell r="T95"/>
          <cell r="U95"/>
          <cell r="V95"/>
          <cell r="X95" t="e">
            <v>#VALUE!</v>
          </cell>
          <cell r="Y95" t="e">
            <v>#VALUE!</v>
          </cell>
          <cell r="Z95" t="e">
            <v>#VALUE!</v>
          </cell>
          <cell r="AA95" t="e">
            <v>#VALUE!</v>
          </cell>
          <cell r="AB95"/>
          <cell r="AC95" t="e">
            <v>#VALUE!</v>
          </cell>
          <cell r="AD95" t="e">
            <v>#VALUE!</v>
          </cell>
          <cell r="AE95" t="e">
            <v>#VALUE!</v>
          </cell>
          <cell r="AF95" t="e">
            <v>#VALUE!</v>
          </cell>
        </row>
        <row r="96">
          <cell r="G96">
            <v>2.4020206429552515</v>
          </cell>
          <cell r="H96">
            <v>2.3949131119015048</v>
          </cell>
          <cell r="I96">
            <v>116.26596734019506</v>
          </cell>
          <cell r="J96">
            <v>8.6009691647255023E-3</v>
          </cell>
          <cell r="K96" t="str">
            <v/>
          </cell>
          <cell r="N96">
            <v>9.2874284992397076</v>
          </cell>
          <cell r="O96">
            <v>2.8726486809265168</v>
          </cell>
          <cell r="P96">
            <v>2.8793995096053209</v>
          </cell>
          <cell r="Q96">
            <v>2.8793224772990604</v>
          </cell>
          <cell r="S96" t="e">
            <v>#VALUE!</v>
          </cell>
          <cell r="T96"/>
          <cell r="U96"/>
          <cell r="V96"/>
          <cell r="X96" t="e">
            <v>#VALUE!</v>
          </cell>
          <cell r="Y96" t="e">
            <v>#VALUE!</v>
          </cell>
          <cell r="Z96" t="e">
            <v>#VALUE!</v>
          </cell>
          <cell r="AA96" t="e">
            <v>#VALUE!</v>
          </cell>
          <cell r="AB96"/>
          <cell r="AC96" t="e">
            <v>#VALUE!</v>
          </cell>
          <cell r="AD96" t="e">
            <v>#VALUE!</v>
          </cell>
          <cell r="AE96" t="e">
            <v>#VALUE!</v>
          </cell>
          <cell r="AF96" t="e">
            <v>#VALUE!</v>
          </cell>
        </row>
        <row r="97">
          <cell r="F97" t="str">
            <v>2030Q1</v>
          </cell>
          <cell r="G97">
            <v>2.4199218942008631</v>
          </cell>
          <cell r="H97">
            <v>2.4127613937026187</v>
          </cell>
          <cell r="I97">
            <v>116.49718974091316</v>
          </cell>
          <cell r="J97">
            <v>8.5838980513090069E-3</v>
          </cell>
          <cell r="K97">
            <v>2.3771888392392699</v>
          </cell>
          <cell r="N97">
            <v>9.2836123096183574</v>
          </cell>
          <cell r="O97">
            <v>2.8861503382841249</v>
          </cell>
          <cell r="P97">
            <v>2.8927850768559082</v>
          </cell>
          <cell r="Q97">
            <v>2.8927073193478989</v>
          </cell>
          <cell r="S97" t="e">
            <v>#VALUE!</v>
          </cell>
          <cell r="T97"/>
          <cell r="U97"/>
          <cell r="V97"/>
          <cell r="X97" t="e">
            <v>#VALUE!</v>
          </cell>
          <cell r="Y97" t="e">
            <v>#VALUE!</v>
          </cell>
          <cell r="Z97" t="e">
            <v>#VALUE!</v>
          </cell>
          <cell r="AA97" t="e">
            <v>#VALUE!</v>
          </cell>
          <cell r="AB97"/>
          <cell r="AC97" t="e">
            <v>#VALUE!</v>
          </cell>
          <cell r="AD97" t="e">
            <v>#VALUE!</v>
          </cell>
          <cell r="AE97" t="e">
            <v>#VALUE!</v>
          </cell>
          <cell r="AF97" t="e">
            <v>#VALUE!</v>
          </cell>
        </row>
        <row r="98">
          <cell r="G98">
            <v>2.4379565559552887</v>
          </cell>
          <cell r="H98">
            <v>2.4307426912535184</v>
          </cell>
          <cell r="I98">
            <v>116.73057975080718</v>
          </cell>
          <cell r="J98">
            <v>8.5667354872627968E-3</v>
          </cell>
          <cell r="K98" t="str">
            <v/>
          </cell>
          <cell r="N98">
            <v>9.2798402633481984</v>
          </cell>
          <cell r="O98">
            <v>2.8994198154276916</v>
          </cell>
          <cell r="P98">
            <v>2.9059373715824677</v>
          </cell>
          <cell r="Q98">
            <v>2.9058588828432597</v>
          </cell>
          <cell r="R98">
            <v>1</v>
          </cell>
          <cell r="S98" t="e">
            <v>#VALUE!</v>
          </cell>
          <cell r="T98"/>
          <cell r="U98"/>
          <cell r="V98"/>
          <cell r="X98" t="e">
            <v>#VALUE!</v>
          </cell>
          <cell r="Y98" t="e">
            <v>#VALUE!</v>
          </cell>
          <cell r="Z98" t="e">
            <v>#VALUE!</v>
          </cell>
          <cell r="AA98" t="e">
            <v>#VALUE!</v>
          </cell>
          <cell r="AB98"/>
          <cell r="AC98" t="e">
            <v>#VALUE!</v>
          </cell>
          <cell r="AD98" t="e">
            <v>#VALUE!</v>
          </cell>
          <cell r="AE98" t="e">
            <v>#VALUE!</v>
          </cell>
          <cell r="AF98" t="e">
            <v>#VALUE!</v>
          </cell>
        </row>
        <row r="99">
          <cell r="G99">
            <v>2.4561256224710317</v>
          </cell>
          <cell r="H99">
            <v>2.4488579958647345</v>
          </cell>
          <cell r="I99">
            <v>116.96616099771309</v>
          </cell>
          <cell r="J99">
            <v>8.549481247140802E-3</v>
          </cell>
          <cell r="K99" t="str">
            <v/>
          </cell>
          <cell r="N99">
            <v>9.2761128028339144</v>
          </cell>
          <cell r="O99">
            <v>2.9124549277372438</v>
          </cell>
          <cell r="P99">
            <v>2.9188542000914026</v>
          </cell>
          <cell r="Q99">
            <v>2.9187749740523139</v>
          </cell>
          <cell r="S99" t="e">
            <v>#VALUE!</v>
          </cell>
          <cell r="T99"/>
          <cell r="U99"/>
          <cell r="V99"/>
          <cell r="X99" t="e">
            <v>#VALUE!</v>
          </cell>
          <cell r="Y99" t="e">
            <v>#VALUE!</v>
          </cell>
          <cell r="Z99" t="e">
            <v>#VALUE!</v>
          </cell>
          <cell r="AA99" t="e">
            <v>#VALUE!</v>
          </cell>
          <cell r="AB99"/>
          <cell r="AC99" t="e">
            <v>#VALUE!</v>
          </cell>
          <cell r="AD99" t="e">
            <v>#VALUE!</v>
          </cell>
          <cell r="AE99" t="e">
            <v>#VALUE!</v>
          </cell>
          <cell r="AF99" t="e">
            <v>#VALUE!</v>
          </cell>
        </row>
        <row r="100">
          <cell r="F100" t="str">
            <v>2030Q2</v>
          </cell>
          <cell r="G100">
            <v>2.4744300954103418</v>
          </cell>
          <cell r="H100">
            <v>2.4671083062346177</v>
          </cell>
          <cell r="I100">
            <v>117.20395741742422</v>
          </cell>
          <cell r="J100">
            <v>8.5321351090431197E-3</v>
          </cell>
          <cell r="K100">
            <v>2.4307873602736243</v>
          </cell>
          <cell r="N100">
            <v>9.2724303749534354</v>
          </cell>
          <cell r="O100">
            <v>2.9252534724455614</v>
          </cell>
          <cell r="P100">
            <v>2.9315333504830718</v>
          </cell>
          <cell r="Q100">
            <v>2.9314509206736878</v>
          </cell>
          <cell r="S100" t="e">
            <v>#VALUE!</v>
          </cell>
          <cell r="T100"/>
          <cell r="U100"/>
          <cell r="V100"/>
          <cell r="X100" t="e">
            <v>#VALUE!</v>
          </cell>
          <cell r="Y100" t="e">
            <v>#VALUE!</v>
          </cell>
          <cell r="Z100" t="e">
            <v>#VALUE!</v>
          </cell>
          <cell r="AA100" t="e">
            <v>#VALUE!</v>
          </cell>
          <cell r="AB100"/>
          <cell r="AC100" t="e">
            <v>#VALUE!</v>
          </cell>
          <cell r="AD100" t="e">
            <v>#VALUE!</v>
          </cell>
          <cell r="AE100" t="e">
            <v>#VALUE!</v>
          </cell>
          <cell r="AF100" t="e">
            <v>#VALUE!</v>
          </cell>
        </row>
        <row r="101">
          <cell r="G101">
            <v>2.492870983900437</v>
          </cell>
          <cell r="H101">
            <v>2.4854946285043988</v>
          </cell>
          <cell r="I101">
            <v>117.44399325845816</v>
          </cell>
          <cell r="J101">
            <v>8.5146968546897673E-3</v>
          </cell>
          <cell r="K101" t="str">
            <v/>
          </cell>
          <cell r="N101">
            <v>9.268793431115153</v>
          </cell>
          <cell r="O101">
            <v>2.9378132285205822</v>
          </cell>
          <cell r="P101">
            <v>2.9439652114465886</v>
          </cell>
          <cell r="Q101">
            <v>2.943877934495847</v>
          </cell>
          <cell r="S101" t="e">
            <v>#VALUE!</v>
          </cell>
          <cell r="T101"/>
          <cell r="U101"/>
          <cell r="V101"/>
          <cell r="X101" t="e">
            <v>#VALUE!</v>
          </cell>
          <cell r="Y101" t="e">
            <v>#VALUE!</v>
          </cell>
          <cell r="Z101" t="e">
            <v>#VALUE!</v>
          </cell>
          <cell r="AA101" t="e">
            <v>#VALUE!</v>
          </cell>
          <cell r="AB101"/>
          <cell r="AC101" t="e">
            <v>#VALUE!</v>
          </cell>
          <cell r="AD101" t="e">
            <v>#VALUE!</v>
          </cell>
          <cell r="AE101" t="e">
            <v>#VALUE!</v>
          </cell>
          <cell r="AF101" t="e">
            <v>#VALUE!</v>
          </cell>
        </row>
        <row r="102">
          <cell r="G102">
            <v>2.5108457504432766</v>
          </cell>
          <cell r="H102">
            <v>2.5036558438261407</v>
          </cell>
          <cell r="I102">
            <v>117.68625843940603</v>
          </cell>
          <cell r="J102">
            <v>8.497168771109136E-3</v>
          </cell>
          <cell r="K102" t="str">
            <v/>
          </cell>
          <cell r="N102">
            <v>9.2652087147808686</v>
          </cell>
          <cell r="O102">
            <v>2.950117194372595</v>
          </cell>
          <cell r="P102">
            <v>2.956135241557881</v>
          </cell>
          <cell r="Q102">
            <v>2.9560455781661639</v>
          </cell>
          <cell r="S102" t="e">
            <v>#VALUE!</v>
          </cell>
          <cell r="T102"/>
          <cell r="U102"/>
          <cell r="V102"/>
          <cell r="X102" t="e">
            <v>#VALUE!</v>
          </cell>
          <cell r="Y102" t="e">
            <v>#VALUE!</v>
          </cell>
          <cell r="Z102" t="e">
            <v>#VALUE!</v>
          </cell>
          <cell r="AA102" t="e">
            <v>#VALUE!</v>
          </cell>
          <cell r="AB102"/>
          <cell r="AC102" t="e">
            <v>#VALUE!</v>
          </cell>
          <cell r="AD102" t="e">
            <v>#VALUE!</v>
          </cell>
          <cell r="AE102" t="e">
            <v>#VALUE!</v>
          </cell>
          <cell r="AF102" t="e">
            <v>#VALUE!</v>
          </cell>
        </row>
        <row r="103">
          <cell r="F103" t="str">
            <v>2030Q3</v>
          </cell>
          <cell r="G103">
            <v>2.5289501234656959</v>
          </cell>
          <cell r="H103">
            <v>2.5217083742567281</v>
          </cell>
          <cell r="I103">
            <v>117.93075399413719</v>
          </cell>
          <cell r="J103">
            <v>8.4795523316141437E-3</v>
          </cell>
          <cell r="K103">
            <v>2.4854195928550524</v>
          </cell>
          <cell r="N103">
            <v>9.2616808960397581</v>
          </cell>
          <cell r="O103">
            <v>2.962153288743167</v>
          </cell>
          <cell r="P103">
            <v>2.9680362814940224</v>
          </cell>
          <cell r="Q103">
            <v>2.9679458695216518</v>
          </cell>
          <cell r="S103" t="e">
            <v>#VALUE!</v>
          </cell>
          <cell r="T103"/>
          <cell r="U103"/>
          <cell r="V103"/>
          <cell r="X103" t="e">
            <v>#VALUE!</v>
          </cell>
          <cell r="Y103" t="e">
            <v>#VALUE!</v>
          </cell>
          <cell r="Z103" t="e">
            <v>#VALUE!</v>
          </cell>
          <cell r="AA103" t="e">
            <v>#VALUE!</v>
          </cell>
          <cell r="AB103"/>
          <cell r="AC103" t="e">
            <v>#VALUE!</v>
          </cell>
          <cell r="AD103" t="e">
            <v>#VALUE!</v>
          </cell>
          <cell r="AE103" t="e">
            <v>#VALUE!</v>
          </cell>
          <cell r="AF103" t="e">
            <v>#VALUE!</v>
          </cell>
        </row>
        <row r="104">
          <cell r="G104">
            <v>2.5471850374910732</v>
          </cell>
          <cell r="H104">
            <v>2.5398910718809224</v>
          </cell>
          <cell r="I104">
            <v>118.17750393592883</v>
          </cell>
          <cell r="J104">
            <v>8.4618473626093885E-3</v>
          </cell>
          <cell r="K104" t="str">
            <v/>
          </cell>
          <cell r="N104">
            <v>9.2582104737089459</v>
          </cell>
          <cell r="O104">
            <v>2.9739192742448779</v>
          </cell>
          <cell r="P104">
            <v>2.9796660855130526</v>
          </cell>
          <cell r="Q104">
            <v>2.9795749193788907</v>
          </cell>
          <cell r="R104">
            <v>1</v>
          </cell>
          <cell r="S104" t="e">
            <v>#VALUE!</v>
          </cell>
          <cell r="T104"/>
          <cell r="U104"/>
          <cell r="V104"/>
          <cell r="X104" t="e">
            <v>#VALUE!</v>
          </cell>
          <cell r="Y104" t="e">
            <v>#VALUE!</v>
          </cell>
          <cell r="Z104" t="e">
            <v>#VALUE!</v>
          </cell>
          <cell r="AA104" t="e">
            <v>#VALUE!</v>
          </cell>
          <cell r="AB104"/>
          <cell r="AC104" t="e">
            <v>#VALUE!</v>
          </cell>
          <cell r="AD104" t="e">
            <v>#VALUE!</v>
          </cell>
          <cell r="AE104" t="e">
            <v>#VALUE!</v>
          </cell>
          <cell r="AF104" t="e">
            <v>#VALUE!</v>
          </cell>
        </row>
        <row r="105">
          <cell r="G105">
            <v>2.5655514337811369</v>
          </cell>
          <cell r="H105">
            <v>2.5582048752651114</v>
          </cell>
          <cell r="I105">
            <v>118.42653258806531</v>
          </cell>
          <cell r="J105">
            <v>8.4440536942713557E-3</v>
          </cell>
          <cell r="K105" t="str">
            <v/>
          </cell>
          <cell r="N105">
            <v>9.2547979518050223</v>
          </cell>
          <cell r="O105">
            <v>2.9854128967812272</v>
          </cell>
          <cell r="P105">
            <v>2.9910223911295972</v>
          </cell>
          <cell r="Q105">
            <v>2.9909304652299205</v>
          </cell>
          <cell r="S105" t="e">
            <v>#VALUE!</v>
          </cell>
          <cell r="T105"/>
          <cell r="U105"/>
          <cell r="V105"/>
          <cell r="X105" t="e">
            <v>#VALUE!</v>
          </cell>
          <cell r="Y105" t="e">
            <v>#VALUE!</v>
          </cell>
          <cell r="Z105" t="e">
            <v>#VALUE!</v>
          </cell>
          <cell r="AA105" t="e">
            <v>#VALUE!</v>
          </cell>
          <cell r="AB105"/>
          <cell r="AC105" t="e">
            <v>#VALUE!</v>
          </cell>
          <cell r="AD105" t="e">
            <v>#VALUE!</v>
          </cell>
          <cell r="AE105" t="e">
            <v>#VALUE!</v>
          </cell>
          <cell r="AF105" t="e">
            <v>#VALUE!</v>
          </cell>
        </row>
        <row r="106">
          <cell r="F106" t="str">
            <v>2030Q4</v>
          </cell>
          <cell r="G106">
            <v>2.5840502603845539</v>
          </cell>
          <cell r="H106">
            <v>2.5766507297431871</v>
          </cell>
          <cell r="I106">
            <v>118.67786458858897</v>
          </cell>
          <cell r="J106">
            <v>8.4261711606171859E-3</v>
          </cell>
          <cell r="K106">
            <v>2.5399347738009208</v>
          </cell>
          <cell r="N106">
            <v>9.2514438396121221</v>
          </cell>
          <cell r="O106">
            <v>2.9966318854779672</v>
          </cell>
          <cell r="P106">
            <v>3.0021029190471111</v>
          </cell>
          <cell r="Q106">
            <v>3.0020089315186027</v>
          </cell>
          <cell r="S106" t="e">
            <v>#VALUE!</v>
          </cell>
          <cell r="T106"/>
          <cell r="U106"/>
          <cell r="V106"/>
          <cell r="X106" t="e">
            <v>#VALUE!</v>
          </cell>
          <cell r="Y106" t="e">
            <v>#VALUE!</v>
          </cell>
          <cell r="Z106" t="e">
            <v>#VALUE!</v>
          </cell>
          <cell r="AA106" t="e">
            <v>#VALUE!</v>
          </cell>
          <cell r="AB106"/>
          <cell r="AC106" t="e">
            <v>#VALUE!</v>
          </cell>
          <cell r="AD106" t="e">
            <v>#VALUE!</v>
          </cell>
          <cell r="AE106" t="e">
            <v>#VALUE!</v>
          </cell>
          <cell r="AF106" t="e">
            <v>#VALUE!</v>
          </cell>
        </row>
        <row r="107">
          <cell r="G107">
            <v>2.6026824721858666</v>
          </cell>
          <cell r="H107">
            <v>2.5952295874653415</v>
          </cell>
          <cell r="I107">
            <v>118.93152489513501</v>
          </cell>
          <cell r="J107">
            <v>8.4081995995740049E-3</v>
          </cell>
          <cell r="K107" t="str">
            <v/>
          </cell>
          <cell r="N107">
            <v>9.248148651751098</v>
          </cell>
          <cell r="O107">
            <v>3.007573952616255</v>
          </cell>
          <cell r="P107">
            <v>3.0129014843790998</v>
          </cell>
          <cell r="Q107">
            <v>3.0128045852895746</v>
          </cell>
          <cell r="S107" t="e">
            <v>#VALUE!</v>
          </cell>
          <cell r="T107"/>
          <cell r="U107"/>
          <cell r="V107"/>
          <cell r="X107" t="e">
            <v>#VALUE!</v>
          </cell>
          <cell r="Y107" t="e">
            <v>#VALUE!</v>
          </cell>
          <cell r="Z107" t="e">
            <v>#VALUE!</v>
          </cell>
          <cell r="AA107" t="e">
            <v>#VALUE!</v>
          </cell>
          <cell r="AB107"/>
          <cell r="AC107" t="e">
            <v>#VALUE!</v>
          </cell>
          <cell r="AD107" t="e">
            <v>#VALUE!</v>
          </cell>
          <cell r="AE107" t="e">
            <v>#VALUE!</v>
          </cell>
          <cell r="AF107" t="e">
            <v>#VALUE!</v>
          </cell>
        </row>
        <row r="108">
          <cell r="G108">
            <v>2.620332301338161</v>
          </cell>
          <cell r="H108">
            <v>2.6132723696772429</v>
          </cell>
          <cell r="I108">
            <v>119.18747393479927</v>
          </cell>
          <cell r="J108">
            <v>8.3901434184857661E-3</v>
          </cell>
          <cell r="K108" t="str">
            <v/>
          </cell>
          <cell r="N108">
            <v>9.2449172221193958</v>
          </cell>
          <cell r="O108">
            <v>3.0182290161419445</v>
          </cell>
          <cell r="P108">
            <v>3.0234093524425134</v>
          </cell>
          <cell r="Q108">
            <v>3.0233108669585533</v>
          </cell>
          <cell r="S108" t="e">
            <v>#VALUE!</v>
          </cell>
          <cell r="T108"/>
          <cell r="U108"/>
          <cell r="V108"/>
          <cell r="X108" t="e">
            <v>#VALUE!</v>
          </cell>
          <cell r="Y108" t="e">
            <v>#VALUE!</v>
          </cell>
          <cell r="Z108" t="e">
            <v>#VALUE!</v>
          </cell>
          <cell r="AA108" t="e">
            <v>#VALUE!</v>
          </cell>
          <cell r="AB108"/>
          <cell r="AC108" t="e">
            <v>#VALUE!</v>
          </cell>
          <cell r="AD108" t="e">
            <v>#VALUE!</v>
          </cell>
          <cell r="AE108" t="e">
            <v>#VALUE!</v>
          </cell>
          <cell r="AF108" t="e">
            <v>#VALUE!</v>
          </cell>
        </row>
        <row r="109">
          <cell r="F109" t="str">
            <v>2031Q1</v>
          </cell>
          <cell r="G109">
            <v>2.6381018210299025</v>
          </cell>
          <cell r="H109">
            <v>2.6309940131532059</v>
          </cell>
          <cell r="I109">
            <v>119.44569268881078</v>
          </cell>
          <cell r="J109">
            <v>8.3720055322989151E-3</v>
          </cell>
          <cell r="K109">
            <v>2.5950508956285905</v>
          </cell>
          <cell r="N109">
            <v>9.2417529384069468</v>
          </cell>
          <cell r="O109">
            <v>3.0285896887430823</v>
          </cell>
          <cell r="P109">
            <v>3.0336217640540468</v>
          </cell>
          <cell r="Q109">
            <v>3.0335225659458374</v>
          </cell>
          <cell r="S109" t="e">
            <v>#VALUE!</v>
          </cell>
          <cell r="T109"/>
          <cell r="U109"/>
          <cell r="V109"/>
          <cell r="X109" t="e">
            <v>#VALUE!</v>
          </cell>
          <cell r="Y109" t="e">
            <v>#VALUE!</v>
          </cell>
          <cell r="Z109" t="e">
            <v>#VALUE!</v>
          </cell>
          <cell r="AA109" t="e">
            <v>#VALUE!</v>
          </cell>
          <cell r="AB109"/>
          <cell r="AC109" t="e">
            <v>#VALUE!</v>
          </cell>
          <cell r="AD109" t="e">
            <v>#VALUE!</v>
          </cell>
          <cell r="AE109" t="e">
            <v>#VALUE!</v>
          </cell>
          <cell r="AF109" t="e">
            <v>#VALUE!</v>
          </cell>
        </row>
        <row r="110">
          <cell r="G110">
            <v>2.6559918429304341</v>
          </cell>
          <cell r="H110">
            <v>2.6488358341702218</v>
          </cell>
          <cell r="I110">
            <v>119.70620489603567</v>
          </cell>
          <cell r="J110">
            <v>8.3537858448398377E-3</v>
          </cell>
          <cell r="K110" t="str">
            <v/>
          </cell>
          <cell r="N110">
            <v>9.2386563105056894</v>
          </cell>
          <cell r="O110">
            <v>3.0386538393650113</v>
          </cell>
          <cell r="P110">
            <v>3.0435365813409518</v>
          </cell>
          <cell r="Q110">
            <v>3.0434366660608347</v>
          </cell>
          <cell r="R110">
            <v>1</v>
          </cell>
          <cell r="S110" t="e">
            <v>#VALUE!</v>
          </cell>
          <cell r="T110"/>
          <cell r="U110"/>
          <cell r="V110"/>
          <cell r="X110" t="e">
            <v>#VALUE!</v>
          </cell>
          <cell r="Y110" t="e">
            <v>#VALUE!</v>
          </cell>
          <cell r="Z110" t="e">
            <v>#VALUE!</v>
          </cell>
          <cell r="AA110" t="e">
            <v>#VALUE!</v>
          </cell>
          <cell r="AB110"/>
          <cell r="AC110" t="e">
            <v>#VALUE!</v>
          </cell>
          <cell r="AD110" t="e">
            <v>#VALUE!</v>
          </cell>
          <cell r="AE110" t="e">
            <v>#VALUE!</v>
          </cell>
          <cell r="AF110" t="e">
            <v>#VALUE!</v>
          </cell>
        </row>
        <row r="111">
          <cell r="G111">
            <v>2.6740031842133525</v>
          </cell>
          <cell r="H111">
            <v>2.666798647700185</v>
          </cell>
          <cell r="I111">
            <v>119.96903459414328</v>
          </cell>
          <cell r="J111">
            <v>8.3354842637770009E-3</v>
          </cell>
          <cell r="K111" t="str">
            <v/>
          </cell>
          <cell r="N111">
            <v>9.2356278537878378</v>
          </cell>
          <cell r="O111">
            <v>3.0484193233168924</v>
          </cell>
          <cell r="P111">
            <v>3.0531516527875056</v>
          </cell>
          <cell r="Q111">
            <v>3.0530510157836019</v>
          </cell>
          <cell r="S111" t="e">
            <v>#VALUE!</v>
          </cell>
          <cell r="T111"/>
          <cell r="U111"/>
          <cell r="V111"/>
          <cell r="X111" t="e">
            <v>#VALUE!</v>
          </cell>
          <cell r="Y111" t="e">
            <v>#VALUE!</v>
          </cell>
          <cell r="Z111" t="e">
            <v>#VALUE!</v>
          </cell>
          <cell r="AA111" t="e">
            <v>#VALUE!</v>
          </cell>
          <cell r="AB111"/>
          <cell r="AC111" t="e">
            <v>#VALUE!</v>
          </cell>
          <cell r="AD111" t="e">
            <v>#VALUE!</v>
          </cell>
          <cell r="AE111" t="e">
            <v>#VALUE!</v>
          </cell>
          <cell r="AF111" t="e">
            <v>#VALUE!</v>
          </cell>
        </row>
        <row r="112">
          <cell r="F112" t="str">
            <v>2031Q2</v>
          </cell>
          <cell r="G112">
            <v>2.6921366675938354</v>
          </cell>
          <cell r="H112">
            <v>2.684883274241642</v>
          </cell>
          <cell r="I112">
            <v>120.23420612406615</v>
          </cell>
          <cell r="J112">
            <v>8.3171007006785525E-3</v>
          </cell>
          <cell r="K112">
            <v>2.6488761650078709</v>
          </cell>
          <cell r="N112">
            <v>9.2326680891770785</v>
          </cell>
          <cell r="O112">
            <v>3.0578839822581187</v>
          </cell>
          <cell r="P112">
            <v>3.0624648132223484</v>
          </cell>
          <cell r="Q112">
            <v>3.0623631720997344</v>
          </cell>
          <cell r="S112" t="e">
            <v>#VALUE!</v>
          </cell>
          <cell r="T112"/>
          <cell r="U112"/>
          <cell r="V112"/>
          <cell r="X112" t="e">
            <v>#VALUE!</v>
          </cell>
          <cell r="Y112" t="e">
            <v>#VALUE!</v>
          </cell>
          <cell r="Z112" t="e">
            <v>#VALUE!</v>
          </cell>
          <cell r="AA112" t="e">
            <v>#VALUE!</v>
          </cell>
          <cell r="AB112"/>
          <cell r="AC112" t="e">
            <v>#VALUE!</v>
          </cell>
          <cell r="AD112" t="e">
            <v>#VALUE!</v>
          </cell>
          <cell r="AE112" t="e">
            <v>#VALUE!</v>
          </cell>
          <cell r="AF112" t="e">
            <v>#VALUE!</v>
          </cell>
        </row>
        <row r="113">
          <cell r="G113">
            <v>2.7103931213662222</v>
          </cell>
          <cell r="H113">
            <v>2.7030905398572678</v>
          </cell>
          <cell r="I113">
            <v>120.50174413453678</v>
          </cell>
          <cell r="J113">
            <v>8.2986350710702438E-3</v>
          </cell>
          <cell r="K113" t="str">
            <v/>
          </cell>
          <cell r="N113">
            <v>9.2297775432209495</v>
          </cell>
          <cell r="O113">
            <v>3.0670456441865781</v>
          </cell>
          <cell r="P113">
            <v>3.0714730502893488</v>
          </cell>
          <cell r="Q113">
            <v>3.071370247295512</v>
          </cell>
          <cell r="S113" t="e">
            <v>#VALUE!</v>
          </cell>
          <cell r="T113"/>
          <cell r="U113"/>
          <cell r="V113"/>
          <cell r="X113" t="e">
            <v>#VALUE!</v>
          </cell>
          <cell r="Y113" t="e">
            <v>#VALUE!</v>
          </cell>
          <cell r="Z113" t="e">
            <v>#VALUE!</v>
          </cell>
          <cell r="AA113" t="e">
            <v>#VALUE!</v>
          </cell>
          <cell r="AB113"/>
          <cell r="AC113" t="e">
            <v>#VALUE!</v>
          </cell>
          <cell r="AD113" t="e">
            <v>#VALUE!</v>
          </cell>
          <cell r="AE113" t="e">
            <v>#VALUE!</v>
          </cell>
          <cell r="AF113" t="e">
            <v>#VALUE!</v>
          </cell>
        </row>
        <row r="114">
          <cell r="G114">
            <v>2.7272219268845164</v>
          </cell>
          <cell r="H114">
            <v>2.7204904046771987</v>
          </cell>
          <cell r="I114">
            <v>120.77158238260019</v>
          </cell>
          <cell r="J114">
            <v>8.2800935474376305E-3</v>
          </cell>
          <cell r="K114" t="str">
            <v/>
          </cell>
          <cell r="N114">
            <v>9.2269591810554648</v>
          </cell>
          <cell r="O114">
            <v>3.0759004563921195</v>
          </cell>
          <cell r="P114">
            <v>3.0801728783748388</v>
          </cell>
          <cell r="Q114">
            <v>3.0800692415185131</v>
          </cell>
          <cell r="S114" t="e">
            <v>#VALUE!</v>
          </cell>
          <cell r="T114"/>
          <cell r="U114"/>
          <cell r="V114"/>
          <cell r="X114" t="e">
            <v>#VALUE!</v>
          </cell>
          <cell r="Y114" t="e">
            <v>#VALUE!</v>
          </cell>
          <cell r="Z114" t="e">
            <v>#VALUE!</v>
          </cell>
          <cell r="AA114" t="e">
            <v>#VALUE!</v>
          </cell>
          <cell r="AB114"/>
          <cell r="AC114" t="e">
            <v>#VALUE!</v>
          </cell>
          <cell r="AD114" t="e">
            <v>#VALUE!</v>
          </cell>
          <cell r="AE114" t="e">
            <v>#VALUE!</v>
          </cell>
          <cell r="AF114" t="e">
            <v>#VALUE!</v>
          </cell>
        </row>
        <row r="115">
          <cell r="F115" t="str">
            <v>2031Q3</v>
          </cell>
          <cell r="G115">
            <v>2.7441552222987373</v>
          </cell>
          <cell r="H115">
            <v>2.7373819041330489</v>
          </cell>
          <cell r="I115">
            <v>121.04368344468313</v>
          </cell>
          <cell r="J115">
            <v>8.2614802486327115E-3</v>
          </cell>
          <cell r="K115">
            <v>2.7028214062587028</v>
          </cell>
          <cell r="N115">
            <v>9.2242151236103673</v>
          </cell>
          <cell r="O115">
            <v>3.084445300357558</v>
          </cell>
          <cell r="P115">
            <v>3.0885617958913514</v>
          </cell>
          <cell r="Q115">
            <v>3.0884575292011953</v>
          </cell>
          <cell r="S115" t="e">
            <v>#VALUE!</v>
          </cell>
          <cell r="T115"/>
          <cell r="U115"/>
          <cell r="V115"/>
          <cell r="X115" t="e">
            <v>#VALUE!</v>
          </cell>
          <cell r="Y115" t="e">
            <v>#VALUE!</v>
          </cell>
          <cell r="Z115" t="e">
            <v>#VALUE!</v>
          </cell>
          <cell r="AA115" t="e">
            <v>#VALUE!</v>
          </cell>
          <cell r="AB115"/>
          <cell r="AC115" t="e">
            <v>#VALUE!</v>
          </cell>
          <cell r="AD115" t="e">
            <v>#VALUE!</v>
          </cell>
          <cell r="AE115" t="e">
            <v>#VALUE!</v>
          </cell>
          <cell r="AF115" t="e">
            <v>#VALUE!</v>
          </cell>
        </row>
        <row r="116">
          <cell r="G116">
            <v>2.7611936563856707</v>
          </cell>
          <cell r="H116">
            <v>2.7543782827508974</v>
          </cell>
          <cell r="I116">
            <v>121.31806992984811</v>
          </cell>
          <cell r="J116">
            <v>8.2427951629814727E-3</v>
          </cell>
          <cell r="K116" t="str">
            <v/>
          </cell>
          <cell r="N116">
            <v>9.2215458497415774</v>
          </cell>
          <cell r="O116">
            <v>3.0926782914251447</v>
          </cell>
          <cell r="P116">
            <v>3.0966379133373962</v>
          </cell>
          <cell r="Q116">
            <v>3.0965330135895215</v>
          </cell>
          <cell r="R116">
            <v>1</v>
          </cell>
          <cell r="S116" t="e">
            <v>#VALUE!</v>
          </cell>
          <cell r="T116"/>
          <cell r="U116"/>
          <cell r="V116"/>
          <cell r="X116" t="e">
            <v>#VALUE!</v>
          </cell>
          <cell r="Y116" t="e">
            <v>#VALUE!</v>
          </cell>
          <cell r="Z116" t="e">
            <v>#VALUE!</v>
          </cell>
          <cell r="AA116" t="e">
            <v>#VALUE!</v>
          </cell>
          <cell r="AB116"/>
          <cell r="AC116" t="e">
            <v>#VALUE!</v>
          </cell>
          <cell r="AD116" t="e">
            <v>#VALUE!</v>
          </cell>
          <cell r="AE116" t="e">
            <v>#VALUE!</v>
          </cell>
          <cell r="AF116" t="e">
            <v>#VALUE!</v>
          </cell>
        </row>
        <row r="117">
          <cell r="G117">
            <v>2.7783378819503515</v>
          </cell>
          <cell r="H117">
            <v>2.7714801917244793</v>
          </cell>
          <cell r="I117">
            <v>121.59476471999473</v>
          </cell>
          <cell r="J117">
            <v>8.2240382824274889E-3</v>
          </cell>
          <cell r="K117" t="str">
            <v/>
          </cell>
          <cell r="N117">
            <v>9.218951843635466</v>
          </cell>
          <cell r="O117">
            <v>3.1005975352496478</v>
          </cell>
          <cell r="P117">
            <v>3.1043993315398168</v>
          </cell>
          <cell r="Q117">
            <v>3.1042937955211087</v>
          </cell>
          <cell r="S117" t="e">
            <v>#VALUE!</v>
          </cell>
          <cell r="T117"/>
          <cell r="U117"/>
          <cell r="V117"/>
          <cell r="X117" t="e">
            <v>#VALUE!</v>
          </cell>
          <cell r="Y117" t="e">
            <v>#VALUE!</v>
          </cell>
          <cell r="Z117" t="e">
            <v>#VALUE!</v>
          </cell>
          <cell r="AA117" t="e">
            <v>#VALUE!</v>
          </cell>
          <cell r="AB117"/>
          <cell r="AC117" t="e">
            <v>#VALUE!</v>
          </cell>
          <cell r="AD117" t="e">
            <v>#VALUE!</v>
          </cell>
          <cell r="AE117" t="e">
            <v>#VALUE!</v>
          </cell>
          <cell r="AF117" t="e">
            <v>#VALUE!</v>
          </cell>
        </row>
        <row r="118">
          <cell r="F118" t="str">
            <v>2031Q4</v>
          </cell>
          <cell r="G118">
            <v>2.7955885558510745</v>
          </cell>
          <cell r="H118">
            <v>2.7886882862907854</v>
          </cell>
          <cell r="I118">
            <v>121.873790973757</v>
          </cell>
          <cell r="J118">
            <v>8.205209602574268E-3</v>
          </cell>
          <cell r="K118">
            <v>2.754413459536142</v>
          </cell>
          <cell r="N118">
            <v>9.2164335948751894</v>
          </cell>
          <cell r="O118">
            <v>3.1082011278299859</v>
          </cell>
          <cell r="P118">
            <v>3.1118441416861131</v>
          </cell>
          <cell r="Q118">
            <v>3.1117385590475735</v>
          </cell>
          <cell r="S118" t="e">
            <v>#VALUE!</v>
          </cell>
          <cell r="T118"/>
          <cell r="U118"/>
          <cell r="V118"/>
          <cell r="X118" t="e">
            <v>#VALUE!</v>
          </cell>
          <cell r="Y118" t="e">
            <v>#VALUE!</v>
          </cell>
          <cell r="Z118" t="e">
            <v>#VALUE!</v>
          </cell>
          <cell r="AA118" t="e">
            <v>#VALUE!</v>
          </cell>
          <cell r="AB118"/>
          <cell r="AC118" t="e">
            <v>#VALUE!</v>
          </cell>
          <cell r="AD118" t="e">
            <v>#VALUE!</v>
          </cell>
          <cell r="AE118" t="e">
            <v>#VALUE!</v>
          </cell>
          <cell r="AF118" t="e">
            <v>#VALUE!</v>
          </cell>
        </row>
        <row r="119">
          <cell r="G119">
            <v>2.8129463390245606</v>
          </cell>
          <cell r="H119">
            <v>2.8060032257551661</v>
          </cell>
          <cell r="I119">
            <v>122.15517213046463</v>
          </cell>
          <cell r="J119">
            <v>8.1863091227277404E-3</v>
          </cell>
          <cell r="K119" t="str">
            <v/>
          </cell>
          <cell r="N119">
            <v>9.2139915985080041</v>
          </cell>
          <cell r="O119">
            <v>3.1154871555422403</v>
          </cell>
          <cell r="P119">
            <v>3.1189722039167904</v>
          </cell>
          <cell r="Q119">
            <v>3.118867006021226</v>
          </cell>
          <cell r="S119" t="e">
            <v>#VALUE!</v>
          </cell>
          <cell r="T119"/>
          <cell r="U119"/>
          <cell r="V119"/>
          <cell r="X119" t="e">
            <v>#VALUE!</v>
          </cell>
          <cell r="Y119" t="e">
            <v>#VALUE!</v>
          </cell>
          <cell r="Z119" t="e">
            <v>#VALUE!</v>
          </cell>
          <cell r="AA119" t="e">
            <v>#VALUE!</v>
          </cell>
          <cell r="AB119"/>
          <cell r="AC119" t="e">
            <v>#VALUE!</v>
          </cell>
          <cell r="AD119" t="e">
            <v>#VALUE!</v>
          </cell>
          <cell r="AE119" t="e">
            <v>#VALUE!</v>
          </cell>
          <cell r="AF119" t="e">
            <v>#VALUE!</v>
          </cell>
        </row>
        <row r="120">
          <cell r="G120">
            <v>2.8285085062211173</v>
          </cell>
          <cell r="H120">
            <v>2.8222836393424946</v>
          </cell>
          <cell r="I120">
            <v>122.43881858869959</v>
          </cell>
          <cell r="J120">
            <v>8.1673444053656872E-3</v>
          </cell>
          <cell r="K120" t="str">
            <v/>
          </cell>
          <cell r="N120">
            <v>9.2116270555244437</v>
          </cell>
          <cell r="O120">
            <v>3.1224572522913405</v>
          </cell>
          <cell r="P120">
            <v>3.1257846724607745</v>
          </cell>
          <cell r="Q120">
            <v>3.1256793299486865</v>
          </cell>
          <cell r="S120" t="e">
            <v>#VALUE!</v>
          </cell>
          <cell r="T120"/>
          <cell r="U120"/>
          <cell r="V120"/>
          <cell r="X120" t="e">
            <v>#VALUE!</v>
          </cell>
          <cell r="Y120" t="e">
            <v>#VALUE!</v>
          </cell>
          <cell r="Z120" t="e">
            <v>#VALUE!</v>
          </cell>
          <cell r="AA120" t="e">
            <v>#VALUE!</v>
          </cell>
          <cell r="AB120"/>
          <cell r="AC120" t="e">
            <v>#VALUE!</v>
          </cell>
          <cell r="AD120" t="e">
            <v>#VALUE!</v>
          </cell>
          <cell r="AE120" t="e">
            <v>#VALUE!</v>
          </cell>
          <cell r="AF120" t="e">
            <v>#VALUE!</v>
          </cell>
        </row>
        <row r="121">
          <cell r="F121" t="str">
            <v>2032Q1</v>
          </cell>
          <cell r="G121">
            <v>2.8441567685715325</v>
          </cell>
          <cell r="H121">
            <v>2.8378974636313665</v>
          </cell>
          <cell r="I121">
            <v>122.72467655569631</v>
          </cell>
          <cell r="J121">
            <v>8.1483205176439699E-3</v>
          </cell>
          <cell r="K121">
            <v>2.8056583837961484</v>
          </cell>
          <cell r="N121">
            <v>9.2093408823494851</v>
          </cell>
          <cell r="O121">
            <v>3.1291120926302085</v>
          </cell>
          <cell r="P121">
            <v>3.132281113468494</v>
          </cell>
          <cell r="Q121">
            <v>3.132175255922597</v>
          </cell>
          <cell r="S121" t="e">
            <v>#VALUE!</v>
          </cell>
          <cell r="T121"/>
          <cell r="U121"/>
          <cell r="V121"/>
          <cell r="X121" t="e">
            <v>#VALUE!</v>
          </cell>
          <cell r="Y121" t="e">
            <v>#VALUE!</v>
          </cell>
          <cell r="Z121" t="e">
            <v>#VALUE!</v>
          </cell>
          <cell r="AA121" t="e">
            <v>#VALUE!</v>
          </cell>
          <cell r="AB121"/>
          <cell r="AC121" t="e">
            <v>#VALUE!</v>
          </cell>
          <cell r="AD121" t="e">
            <v>#VALUE!</v>
          </cell>
          <cell r="AE121" t="e">
            <v>#VALUE!</v>
          </cell>
          <cell r="AF121" t="e">
            <v>#VALUE!</v>
          </cell>
        </row>
        <row r="122">
          <cell r="G122">
            <v>2.8598916023832137</v>
          </cell>
          <cell r="H122">
            <v>2.8535976688585412</v>
          </cell>
          <cell r="I122">
            <v>123.01276681030063</v>
          </cell>
          <cell r="J122">
            <v>8.1292375249319548E-3</v>
          </cell>
          <cell r="K122" t="str">
            <v/>
          </cell>
          <cell r="N122">
            <v>9.2071334951415782</v>
          </cell>
          <cell r="O122">
            <v>3.1354501343067795</v>
          </cell>
          <cell r="P122">
            <v>3.1384599818385226</v>
          </cell>
          <cell r="Q122">
            <v>3.1383536073688396</v>
          </cell>
          <cell r="R122">
            <v>1</v>
          </cell>
          <cell r="S122" t="e">
            <v>#VALUE!</v>
          </cell>
          <cell r="T122"/>
          <cell r="U122"/>
          <cell r="V122"/>
          <cell r="X122" t="e">
            <v>#VALUE!</v>
          </cell>
          <cell r="Y122" t="e">
            <v>#VALUE!</v>
          </cell>
          <cell r="Z122" t="e">
            <v>#VALUE!</v>
          </cell>
          <cell r="AA122" t="e">
            <v>#VALUE!</v>
          </cell>
          <cell r="AB122"/>
          <cell r="AC122" t="e">
            <v>#VALUE!</v>
          </cell>
          <cell r="AD122" t="e">
            <v>#VALUE!</v>
          </cell>
          <cell r="AE122" t="e">
            <v>#VALUE!</v>
          </cell>
          <cell r="AF122" t="e">
            <v>#VALUE!</v>
          </cell>
        </row>
        <row r="123">
          <cell r="G123">
            <v>2.875713486598662</v>
          </cell>
          <cell r="H123">
            <v>2.8693847329124829</v>
          </cell>
          <cell r="I123">
            <v>123.30311036782282</v>
          </cell>
          <cell r="J123">
            <v>8.1100954957009745E-3</v>
          </cell>
          <cell r="K123" t="str">
            <v/>
          </cell>
          <cell r="N123">
            <v>9.2050053149261721</v>
          </cell>
          <cell r="O123">
            <v>3.1414698293702656</v>
          </cell>
          <cell r="P123">
            <v>3.1443197267995018</v>
          </cell>
          <cell r="Q123">
            <v>3.1442128335355619</v>
          </cell>
          <cell r="S123" t="e">
            <v>#VALUE!</v>
          </cell>
          <cell r="T123"/>
          <cell r="U123"/>
          <cell r="V123"/>
          <cell r="X123" t="e">
            <v>#VALUE!</v>
          </cell>
          <cell r="Y123" t="e">
            <v>#VALUE!</v>
          </cell>
          <cell r="Z123" t="e">
            <v>#VALUE!</v>
          </cell>
          <cell r="AA123" t="e">
            <v>#VALUE!</v>
          </cell>
          <cell r="AB123"/>
          <cell r="AC123" t="e">
            <v>#VALUE!</v>
          </cell>
          <cell r="AD123" t="e">
            <v>#VALUE!</v>
          </cell>
          <cell r="AE123" t="e">
            <v>#VALUE!</v>
          </cell>
          <cell r="AF123" t="e">
            <v>#VALUE!</v>
          </cell>
        </row>
        <row r="124">
          <cell r="F124" t="str">
            <v>2032Q2</v>
          </cell>
          <cell r="G124">
            <v>2.8916229028100497</v>
          </cell>
          <cell r="H124">
            <v>2.8852591363254945</v>
          </cell>
          <cell r="I124">
            <v>123.59572848321415</v>
          </cell>
          <cell r="J124">
            <v>8.0908945015507761E-3</v>
          </cell>
          <cell r="K124">
            <v>2.8536266218007973</v>
          </cell>
          <cell r="N124">
            <v>9.2029567676512229</v>
          </cell>
          <cell r="O124">
            <v>3.1471696242287379</v>
          </cell>
          <cell r="P124">
            <v>3.1498587919686614</v>
          </cell>
          <cell r="Q124">
            <v>3.1497527319926775</v>
          </cell>
          <cell r="S124" t="e">
            <v>#VALUE!</v>
          </cell>
          <cell r="T124"/>
          <cell r="U124"/>
          <cell r="V124"/>
          <cell r="X124" t="e">
            <v>#VALUE!</v>
          </cell>
          <cell r="Y124" t="e">
            <v>#VALUE!</v>
          </cell>
          <cell r="Z124" t="e">
            <v>#VALUE!</v>
          </cell>
          <cell r="AA124" t="e">
            <v>#VALUE!</v>
          </cell>
          <cell r="AB124"/>
          <cell r="AC124" t="e">
            <v>#VALUE!</v>
          </cell>
          <cell r="AD124" t="e">
            <v>#VALUE!</v>
          </cell>
          <cell r="AE124" t="e">
            <v>#VALUE!</v>
          </cell>
          <cell r="AF124" t="e">
            <v>#VALUE!</v>
          </cell>
        </row>
        <row r="125">
          <cell r="G125">
            <v>2.9076203352738785</v>
          </cell>
          <cell r="H125">
            <v>2.9012213622883469</v>
          </cell>
          <cell r="I125">
            <v>123.89064265429218</v>
          </cell>
          <cell r="J125">
            <v>8.071634617236003E-3</v>
          </cell>
          <cell r="K125" t="str">
            <v/>
          </cell>
          <cell r="N125">
            <v>9.2009882842435236</v>
          </cell>
          <cell r="O125">
            <v>3.1525479597085848</v>
          </cell>
          <cell r="P125">
            <v>3.1550796772098693</v>
          </cell>
          <cell r="Q125">
            <v>3.1549753937661293</v>
          </cell>
          <cell r="S125" t="e">
            <v>#VALUE!</v>
          </cell>
          <cell r="T125"/>
          <cell r="U125"/>
          <cell r="V125"/>
          <cell r="X125" t="e">
            <v>#VALUE!</v>
          </cell>
          <cell r="Y125" t="e">
            <v>#VALUE!</v>
          </cell>
          <cell r="Z125" t="e">
            <v>#VALUE!</v>
          </cell>
          <cell r="AA125" t="e">
            <v>#VALUE!</v>
          </cell>
          <cell r="AB125"/>
          <cell r="AC125" t="e">
            <v>#VALUE!</v>
          </cell>
          <cell r="AD125" t="e">
            <v>#VALUE!</v>
          </cell>
          <cell r="AE125" t="e">
            <v>#VALUE!</v>
          </cell>
          <cell r="AF125" t="e">
            <v>#VALUE!</v>
          </cell>
        </row>
        <row r="126">
          <cell r="G126">
            <v>2.9215136569096658</v>
          </cell>
          <cell r="H126">
            <v>2.9159563282553509</v>
          </cell>
          <cell r="I126">
            <v>124.18774233542814</v>
          </cell>
          <cell r="J126">
            <v>8.0523244983311138E-3</v>
          </cell>
          <cell r="K126" t="str">
            <v/>
          </cell>
          <cell r="N126">
            <v>9.1990993530705598</v>
          </cell>
          <cell r="O126">
            <v>3.1576113947111537</v>
          </cell>
          <cell r="P126">
            <v>3.1599877121198574</v>
          </cell>
          <cell r="Q126">
            <v>3.1598839211275496</v>
          </cell>
          <cell r="S126" t="e">
            <v>#VALUE!</v>
          </cell>
          <cell r="T126"/>
          <cell r="U126"/>
          <cell r="V126"/>
          <cell r="X126" t="e">
            <v>#VALUE!</v>
          </cell>
          <cell r="Y126" t="e">
            <v>#VALUE!</v>
          </cell>
          <cell r="Z126" t="e">
            <v>#VALUE!</v>
          </cell>
          <cell r="AA126" t="e">
            <v>#VALUE!</v>
          </cell>
          <cell r="AB126"/>
          <cell r="AC126" t="e">
            <v>#VALUE!</v>
          </cell>
          <cell r="AD126" t="e">
            <v>#VALUE!</v>
          </cell>
          <cell r="AE126" t="e">
            <v>#VALUE!</v>
          </cell>
          <cell r="AF126" t="e">
            <v>#VALUE!</v>
          </cell>
        </row>
        <row r="127">
          <cell r="F127" t="str">
            <v>2032Q3</v>
          </cell>
          <cell r="G127">
            <v>2.9354733642367807</v>
          </cell>
          <cell r="H127">
            <v>2.9298894813059349</v>
          </cell>
          <cell r="I127">
            <v>124.48695884218006</v>
          </cell>
          <cell r="J127">
            <v>8.0329699536460103E-3</v>
          </cell>
          <cell r="K127">
            <v>2.9008122756230641</v>
          </cell>
          <cell r="N127">
            <v>9.1972897159540974</v>
          </cell>
          <cell r="O127">
            <v>3.1623640295285611</v>
          </cell>
          <cell r="P127">
            <v>3.1645843740529216</v>
          </cell>
          <cell r="Q127">
            <v>3.1644802008138648</v>
          </cell>
          <cell r="S127" t="e">
            <v>#VALUE!</v>
          </cell>
          <cell r="T127"/>
          <cell r="U127"/>
          <cell r="V127"/>
          <cell r="X127" t="e">
            <v>#VALUE!</v>
          </cell>
          <cell r="Y127" t="e">
            <v>#VALUE!</v>
          </cell>
          <cell r="Z127" t="e">
            <v>#VALUE!</v>
          </cell>
          <cell r="AA127" t="e">
            <v>#VALUE!</v>
          </cell>
          <cell r="AB127"/>
          <cell r="AC127" t="e">
            <v>#VALUE!</v>
          </cell>
          <cell r="AD127" t="e">
            <v>#VALUE!</v>
          </cell>
          <cell r="AE127" t="e">
            <v>#VALUE!</v>
          </cell>
          <cell r="AF127" t="e">
            <v>#VALUE!</v>
          </cell>
        </row>
        <row r="128">
          <cell r="G128">
            <v>2.9494997744623053</v>
          </cell>
          <cell r="H128">
            <v>2.9438892103720953</v>
          </cell>
          <cell r="I128">
            <v>124.78831056875306</v>
          </cell>
          <cell r="J128">
            <v>8.013571106478299E-3</v>
          </cell>
          <cell r="K128" t="str">
            <v/>
          </cell>
          <cell r="N128">
            <v>9.1955597046374837</v>
          </cell>
          <cell r="O128">
            <v>3.1668047185772821</v>
          </cell>
          <cell r="P128">
            <v>3.1688685162688159</v>
          </cell>
          <cell r="Q128">
            <v>3.1687639600226327</v>
          </cell>
          <cell r="R128">
            <v>1</v>
          </cell>
          <cell r="S128" t="e">
            <v>#VALUE!</v>
          </cell>
          <cell r="T128"/>
          <cell r="U128"/>
          <cell r="V128"/>
          <cell r="X128" t="e">
            <v>#VALUE!</v>
          </cell>
          <cell r="Y128" t="e">
            <v>#VALUE!</v>
          </cell>
          <cell r="Z128" t="e">
            <v>#VALUE!</v>
          </cell>
          <cell r="AA128" t="e">
            <v>#VALUE!</v>
          </cell>
          <cell r="AB128"/>
          <cell r="AC128" t="e">
            <v>#VALUE!</v>
          </cell>
          <cell r="AD128" t="e">
            <v>#VALUE!</v>
          </cell>
          <cell r="AE128" t="e">
            <v>#VALUE!</v>
          </cell>
          <cell r="AF128" t="e">
            <v>#VALUE!</v>
          </cell>
        </row>
        <row r="129">
          <cell r="G129">
            <v>2.9635932063090142</v>
          </cell>
          <cell r="H129">
            <v>2.9579558335703307</v>
          </cell>
          <cell r="I129">
            <v>125.09181610320583</v>
          </cell>
          <cell r="J129">
            <v>7.9941280824875009E-3</v>
          </cell>
          <cell r="K129" t="str">
            <v/>
          </cell>
          <cell r="N129">
            <v>9.1939096550640613</v>
          </cell>
          <cell r="O129">
            <v>3.1709323139603498</v>
          </cell>
          <cell r="P129">
            <v>3.1728389897461611</v>
          </cell>
          <cell r="Q129">
            <v>3.1727340497541618</v>
          </cell>
          <cell r="S129" t="e">
            <v>#VALUE!</v>
          </cell>
          <cell r="T129"/>
          <cell r="U129"/>
          <cell r="V129"/>
          <cell r="X129" t="e">
            <v>#VALUE!</v>
          </cell>
          <cell r="Y129" t="e">
            <v>#VALUE!</v>
          </cell>
          <cell r="Z129" t="e">
            <v>#VALUE!</v>
          </cell>
          <cell r="AA129" t="e">
            <v>#VALUE!</v>
          </cell>
          <cell r="AB129"/>
          <cell r="AC129" t="e">
            <v>#VALUE!</v>
          </cell>
          <cell r="AD129" t="e">
            <v>#VALUE!</v>
          </cell>
          <cell r="AE129" t="e">
            <v>#VALUE!</v>
          </cell>
          <cell r="AF129" t="e">
            <v>#VALUE!</v>
          </cell>
        </row>
        <row r="130">
          <cell r="F130" t="str">
            <v>2032Q4</v>
          </cell>
          <cell r="G130">
            <v>2.977753980022618</v>
          </cell>
          <cell r="H130">
            <v>2.9720896705371764</v>
          </cell>
          <cell r="I130">
            <v>125.39749422985275</v>
          </cell>
          <cell r="J130">
            <v>7.9746410097079508E-3</v>
          </cell>
          <cell r="K130">
            <v>2.9439115084161203</v>
          </cell>
          <cell r="N130">
            <v>9.1923399074186012</v>
          </cell>
          <cell r="O130">
            <v>3.1747456655319723</v>
          </cell>
          <cell r="P130">
            <v>3.1764946432475085</v>
          </cell>
          <cell r="Q130">
            <v>3.1763909952762575</v>
          </cell>
          <cell r="S130" t="e">
            <v>#VALUE!</v>
          </cell>
          <cell r="T130"/>
          <cell r="U130"/>
          <cell r="V130"/>
          <cell r="X130" t="e">
            <v>#VALUE!</v>
          </cell>
          <cell r="Y130" t="e">
            <v>#VALUE!</v>
          </cell>
          <cell r="Z130" t="e">
            <v>#VALUE!</v>
          </cell>
          <cell r="AA130" t="e">
            <v>#VALUE!</v>
          </cell>
          <cell r="AB130"/>
          <cell r="AC130" t="e">
            <v>#VALUE!</v>
          </cell>
          <cell r="AD130" t="e">
            <v>#VALUE!</v>
          </cell>
          <cell r="AE130" t="e">
            <v>#VALUE!</v>
          </cell>
          <cell r="AF130" t="e">
            <v>#VALUE!</v>
          </cell>
        </row>
        <row r="131">
          <cell r="G131">
            <v>2.9919824173790381</v>
          </cell>
          <cell r="H131">
            <v>2.9862910424364699</v>
          </cell>
          <cell r="I131">
            <v>125.70536393170026</v>
          </cell>
          <cell r="J131">
            <v>7.9551100185615946E-3</v>
          </cell>
          <cell r="K131" t="str">
            <v/>
          </cell>
          <cell r="N131">
            <v>9.1908508061693279</v>
          </cell>
          <cell r="O131">
            <v>3.1782436209630447</v>
          </cell>
          <cell r="P131">
            <v>3.1798393528351028</v>
          </cell>
          <cell r="Q131">
            <v>3.1797381529330955</v>
          </cell>
          <cell r="S131" t="e">
            <v>#VALUE!</v>
          </cell>
          <cell r="T131"/>
          <cell r="U131"/>
          <cell r="V131"/>
          <cell r="X131" t="e">
            <v>#VALUE!</v>
          </cell>
          <cell r="Y131" t="e">
            <v>#VALUE!</v>
          </cell>
          <cell r="Z131" t="e">
            <v>#VALUE!</v>
          </cell>
          <cell r="AA131" t="e">
            <v>#VALUE!</v>
          </cell>
          <cell r="AB131"/>
          <cell r="AC131" t="e">
            <v>#VALUE!</v>
          </cell>
          <cell r="AD131" t="e">
            <v>#VALUE!</v>
          </cell>
          <cell r="AE131" t="e">
            <v>#VALUE!</v>
          </cell>
          <cell r="AF131" t="e">
            <v>#VALUE!</v>
          </cell>
        </row>
        <row r="132">
          <cell r="G132">
            <v>3.0040417504083505</v>
          </cell>
          <cell r="H132">
            <v>2.9992180171966254</v>
          </cell>
          <cell r="I132">
            <v>126.01530754427537</v>
          </cell>
          <cell r="J132">
            <v>7.9355438596112691E-3</v>
          </cell>
          <cell r="K132" t="str">
            <v/>
          </cell>
          <cell r="N132">
            <v>9.1894411150879503</v>
          </cell>
          <cell r="O132">
            <v>3.1814350847071609</v>
          </cell>
          <cell r="P132">
            <v>3.1828804627166747</v>
          </cell>
          <cell r="Q132">
            <v>3.1827800995836406</v>
          </cell>
          <cell r="S132" t="e">
            <v>#VALUE!</v>
          </cell>
          <cell r="T132"/>
          <cell r="U132"/>
          <cell r="V132"/>
          <cell r="X132" t="e">
            <v>#VALUE!</v>
          </cell>
          <cell r="Y132" t="e">
            <v>#VALUE!</v>
          </cell>
          <cell r="Z132" t="e">
            <v>#VALUE!</v>
          </cell>
          <cell r="AA132" t="e">
            <v>#VALUE!</v>
          </cell>
          <cell r="AB132"/>
          <cell r="AC132" t="e">
            <v>#VALUE!</v>
          </cell>
          <cell r="AD132" t="e">
            <v>#VALUE!</v>
          </cell>
          <cell r="AE132" t="e">
            <v>#VALUE!</v>
          </cell>
          <cell r="AF132" t="e">
            <v>#VALUE!</v>
          </cell>
        </row>
        <row r="133">
          <cell r="F133" t="str">
            <v>2033Q1</v>
          </cell>
          <cell r="G133">
            <v>3.0161496891755402</v>
          </cell>
          <cell r="H133">
            <v>3.0113065136686643</v>
          </cell>
          <cell r="I133">
            <v>126.327250818756</v>
          </cell>
          <cell r="J133">
            <v>7.9159484079544973E-3</v>
          </cell>
          <cell r="K133">
            <v>2.9858662433900904</v>
          </cell>
          <cell r="N133">
            <v>9.1881100655988348</v>
          </cell>
          <cell r="O133">
            <v>3.1843258407261885</v>
          </cell>
          <cell r="P133">
            <v>3.1856204831991448</v>
          </cell>
          <cell r="Q133">
            <v>3.1855198656378221</v>
          </cell>
          <cell r="S133" t="e">
            <v>#VALUE!</v>
          </cell>
          <cell r="T133"/>
          <cell r="U133"/>
          <cell r="V133"/>
          <cell r="X133" t="e">
            <v>#VALUE!</v>
          </cell>
          <cell r="Y133" t="e">
            <v>#VALUE!</v>
          </cell>
          <cell r="Z133" t="e">
            <v>#VALUE!</v>
          </cell>
          <cell r="AA133" t="e">
            <v>#VALUE!</v>
          </cell>
          <cell r="AB133"/>
          <cell r="AC133" t="e">
            <v>#VALUE!</v>
          </cell>
          <cell r="AD133" t="e">
            <v>#VALUE!</v>
          </cell>
          <cell r="AE133" t="e">
            <v>#VALUE!</v>
          </cell>
          <cell r="AF133" t="e">
            <v>#VALUE!</v>
          </cell>
        </row>
        <row r="134">
          <cell r="G134">
            <v>3.0283064295884361</v>
          </cell>
          <cell r="H134">
            <v>3.0234437334232775</v>
          </cell>
          <cell r="I134">
            <v>126.64120966001883</v>
          </cell>
          <cell r="J134">
            <v>7.8963238165886233E-3</v>
          </cell>
          <cell r="K134" t="str">
            <v/>
          </cell>
          <cell r="N134">
            <v>9.1868579049161365</v>
          </cell>
          <cell r="O134">
            <v>3.1869151256721011</v>
          </cell>
          <cell r="P134">
            <v>3.1880586509976467</v>
          </cell>
          <cell r="Q134">
            <v>3.187957779059964</v>
          </cell>
          <cell r="R134">
            <v>1</v>
          </cell>
          <cell r="S134" t="e">
            <v>#VALUE!</v>
          </cell>
          <cell r="T134"/>
          <cell r="U134"/>
          <cell r="V134"/>
          <cell r="X134" t="e">
            <v>#VALUE!</v>
          </cell>
          <cell r="Y134" t="e">
            <v>#VALUE!</v>
          </cell>
          <cell r="Z134" t="e">
            <v>#VALUE!</v>
          </cell>
          <cell r="AA134" t="e">
            <v>#VALUE!</v>
          </cell>
          <cell r="AB134"/>
          <cell r="AC134" t="e">
            <v>#VALUE!</v>
          </cell>
          <cell r="AD134" t="e">
            <v>#VALUE!</v>
          </cell>
          <cell r="AE134" t="e">
            <v>#VALUE!</v>
          </cell>
          <cell r="AF134" t="e">
            <v>#VALUE!</v>
          </cell>
        </row>
        <row r="135">
          <cell r="G135">
            <v>3.0405121683444833</v>
          </cell>
          <cell r="H135">
            <v>3.0356298728420645</v>
          </cell>
          <cell r="I135">
            <v>126.95720012623123</v>
          </cell>
          <cell r="J135">
            <v>7.8766702400944431E-3</v>
          </cell>
          <cell r="K135" t="str">
            <v/>
          </cell>
          <cell r="N135">
            <v>9.1856848838238854</v>
          </cell>
          <cell r="O135">
            <v>3.1892021763231924</v>
          </cell>
          <cell r="P135">
            <v>3.1901942029831005</v>
          </cell>
          <cell r="Q135">
            <v>3.1900930767406899</v>
          </cell>
          <cell r="S135" t="e">
            <v>#VALUE!</v>
          </cell>
          <cell r="T135"/>
          <cell r="U135"/>
          <cell r="V135"/>
          <cell r="X135" t="e">
            <v>#VALUE!</v>
          </cell>
          <cell r="Y135" t="e">
            <v>#VALUE!</v>
          </cell>
          <cell r="Z135" t="e">
            <v>#VALUE!</v>
          </cell>
          <cell r="AA135" t="e">
            <v>#VALUE!</v>
          </cell>
          <cell r="AB135"/>
          <cell r="AC135" t="e">
            <v>#VALUE!</v>
          </cell>
          <cell r="AD135" t="e">
            <v>#VALUE!</v>
          </cell>
          <cell r="AE135" t="e">
            <v>#VALUE!</v>
          </cell>
          <cell r="AF135" t="e">
            <v>#VALUE!</v>
          </cell>
        </row>
        <row r="136">
          <cell r="F136" t="str">
            <v>2033Q2</v>
          </cell>
          <cell r="G136">
            <v>3.0527671029339265</v>
          </cell>
          <cell r="H136">
            <v>3.0478651290981493</v>
          </cell>
          <cell r="I136">
            <v>127.27523843057995</v>
          </cell>
          <cell r="J136">
            <v>7.8569878346402191E-3</v>
          </cell>
          <cell r="K136">
            <v>3.0234600399780027</v>
          </cell>
          <cell r="N136">
            <v>9.1845912567043158</v>
          </cell>
          <cell r="O136">
            <v>3.1911862296430087</v>
          </cell>
          <cell r="P136">
            <v>3.1920263762413228</v>
          </cell>
          <cell r="Q136">
            <v>3.1919269792638332</v>
          </cell>
          <cell r="S136" t="e">
            <v>#VALUE!</v>
          </cell>
          <cell r="T136"/>
          <cell r="U136"/>
          <cell r="V136"/>
          <cell r="X136" t="e">
            <v>#VALUE!</v>
          </cell>
          <cell r="Y136" t="e">
            <v>#VALUE!</v>
          </cell>
          <cell r="Z136" t="e">
            <v>#VALUE!</v>
          </cell>
          <cell r="AA136" t="e">
            <v>#VALUE!</v>
          </cell>
          <cell r="AB136"/>
          <cell r="AC136" t="e">
            <v>#VALUE!</v>
          </cell>
          <cell r="AD136" t="e">
            <v>#VALUE!</v>
          </cell>
          <cell r="AE136" t="e">
            <v>#VALUE!</v>
          </cell>
          <cell r="AF136" t="e">
            <v>#VALUE!</v>
          </cell>
        </row>
        <row r="137">
          <cell r="G137">
            <v>3.0650714316430054</v>
          </cell>
          <cell r="H137">
            <v>3.060149700159374</v>
          </cell>
          <cell r="I137">
            <v>127.59534094302198</v>
          </cell>
          <cell r="J137">
            <v>7.8372767579856419E-3</v>
          </cell>
          <cell r="K137" t="str">
            <v/>
          </cell>
          <cell r="N137">
            <v>9.1835772815665795</v>
          </cell>
          <cell r="O137">
            <v>3.1928665228396369</v>
          </cell>
          <cell r="P137">
            <v>3.1935603585670762</v>
          </cell>
          <cell r="Q137">
            <v>3.1934640481160983</v>
          </cell>
          <cell r="S137" t="e">
            <v>#VALUE!</v>
          </cell>
          <cell r="T137"/>
          <cell r="U137"/>
          <cell r="V137"/>
          <cell r="X137" t="e">
            <v>#VALUE!</v>
          </cell>
          <cell r="Y137" t="e">
            <v>#VALUE!</v>
          </cell>
          <cell r="Z137" t="e">
            <v>#VALUE!</v>
          </cell>
          <cell r="AA137" t="e">
            <v>#VALUE!</v>
          </cell>
          <cell r="AB137"/>
          <cell r="AC137" t="e">
            <v>#VALUE!</v>
          </cell>
          <cell r="AD137" t="e">
            <v>#VALUE!</v>
          </cell>
          <cell r="AE137" t="e">
            <v>#VALUE!</v>
          </cell>
          <cell r="AF137" t="e">
            <v>#VALUE!</v>
          </cell>
        </row>
        <row r="138">
          <cell r="G138">
            <v>3.0751525631700591</v>
          </cell>
          <cell r="H138">
            <v>3.0711201105592378</v>
          </cell>
          <cell r="I138">
            <v>127.91738315951856</v>
          </cell>
          <cell r="J138">
            <v>7.8175457885419405E-3</v>
          </cell>
          <cell r="K138" t="str">
            <v/>
          </cell>
          <cell r="N138">
            <v>9.1826409546686936</v>
          </cell>
          <cell r="O138">
            <v>3.1942541942945155</v>
          </cell>
          <cell r="P138">
            <v>3.1948054095398959</v>
          </cell>
          <cell r="Q138">
            <v>3.1947102608512403</v>
          </cell>
          <cell r="S138" t="e">
            <v>#VALUE!</v>
          </cell>
          <cell r="T138"/>
          <cell r="U138"/>
          <cell r="V138"/>
          <cell r="X138" t="e">
            <v>#VALUE!</v>
          </cell>
          <cell r="Y138" t="e">
            <v>#VALUE!</v>
          </cell>
          <cell r="Z138" t="e">
            <v>#VALUE!</v>
          </cell>
          <cell r="AA138" t="e">
            <v>#VALUE!</v>
          </cell>
          <cell r="AB138"/>
          <cell r="AC138" t="e">
            <v>#VALUE!</v>
          </cell>
          <cell r="AD138" t="e">
            <v>#VALUE!</v>
          </cell>
          <cell r="AE138" t="e">
            <v>#VALUE!</v>
          </cell>
          <cell r="AF138" t="e">
            <v>#VALUE!</v>
          </cell>
        </row>
        <row r="139">
          <cell r="F139" t="str">
            <v>2033Q3</v>
          </cell>
          <cell r="G139">
            <v>3.0852668519057236</v>
          </cell>
          <cell r="H139">
            <v>3.0812211364114579</v>
          </cell>
          <cell r="I139">
            <v>128.24128544336247</v>
          </cell>
          <cell r="J139">
            <v>7.7978008138545069E-3</v>
          </cell>
          <cell r="K139">
            <v>3.0597116466055874</v>
          </cell>
          <cell r="N139">
            <v>9.1817809700023609</v>
          </cell>
          <cell r="O139">
            <v>3.1953566247852763</v>
          </cell>
          <cell r="P139">
            <v>3.1957650144467493</v>
          </cell>
          <cell r="Q139">
            <v>3.1956697292941407</v>
          </cell>
          <cell r="S139" t="e">
            <v>#VALUE!</v>
          </cell>
          <cell r="T139"/>
          <cell r="U139"/>
          <cell r="V139"/>
          <cell r="X139" t="e">
            <v>#VALUE!</v>
          </cell>
          <cell r="Y139" t="e">
            <v>#VALUE!</v>
          </cell>
          <cell r="Z139" t="e">
            <v>#VALUE!</v>
          </cell>
          <cell r="AA139" t="e">
            <v>#VALUE!</v>
          </cell>
          <cell r="AB139"/>
          <cell r="AC139" t="e">
            <v>#VALUE!</v>
          </cell>
          <cell r="AD139" t="e">
            <v>#VALUE!</v>
          </cell>
          <cell r="AE139" t="e">
            <v>#VALUE!</v>
          </cell>
          <cell r="AF139" t="e">
            <v>#VALUE!</v>
          </cell>
        </row>
        <row r="140">
          <cell r="G140">
            <v>3.0954144069052649</v>
          </cell>
          <cell r="H140">
            <v>3.091355384905448</v>
          </cell>
          <cell r="I140">
            <v>128.56706115119792</v>
          </cell>
          <cell r="J140">
            <v>7.7780419887172828E-3</v>
          </cell>
          <cell r="K140" t="str">
            <v/>
          </cell>
          <cell r="N140">
            <v>9.1809974930373208</v>
          </cell>
          <cell r="O140">
            <v>3.1961734041082224</v>
          </cell>
          <cell r="P140">
            <v>3.1964387638957774</v>
          </cell>
          <cell r="Q140">
            <v>3.1963433428279466</v>
          </cell>
          <cell r="R140">
            <v>1</v>
          </cell>
          <cell r="S140" t="e">
            <v>#VALUE!</v>
          </cell>
          <cell r="T140"/>
          <cell r="U140"/>
          <cell r="V140"/>
          <cell r="X140" t="e">
            <v>#VALUE!</v>
          </cell>
          <cell r="Y140" t="e">
            <v>#VALUE!</v>
          </cell>
          <cell r="Z140" t="e">
            <v>#VALUE!</v>
          </cell>
          <cell r="AA140" t="e">
            <v>#VALUE!</v>
          </cell>
          <cell r="AB140"/>
          <cell r="AC140" t="e">
            <v>#VALUE!</v>
          </cell>
          <cell r="AD140" t="e">
            <v>#VALUE!</v>
          </cell>
          <cell r="AE140" t="e">
            <v>#VALUE!</v>
          </cell>
          <cell r="AF140" t="e">
            <v>#VALUE!</v>
          </cell>
        </row>
        <row r="141">
          <cell r="G141">
            <v>3.1055953375826362</v>
          </cell>
          <cell r="H141">
            <v>3.1015229653116876</v>
          </cell>
          <cell r="I141">
            <v>128.8947237554537</v>
          </cell>
          <cell r="J141">
            <v>7.7582694687895531E-3</v>
          </cell>
          <cell r="K141" t="str">
            <v/>
          </cell>
          <cell r="N141">
            <v>9.1802906922234335</v>
          </cell>
          <cell r="O141">
            <v>3.1967041236833325</v>
          </cell>
          <cell r="P141">
            <v>3.1968262501413136</v>
          </cell>
          <cell r="Q141">
            <v>3.1967306937221736</v>
          </cell>
          <cell r="S141" t="e">
            <v>#VALUE!</v>
          </cell>
          <cell r="T141"/>
          <cell r="U141"/>
          <cell r="V141"/>
          <cell r="X141" t="e">
            <v>#VALUE!</v>
          </cell>
          <cell r="Y141" t="e">
            <v>#VALUE!</v>
          </cell>
          <cell r="Z141" t="e">
            <v>#VALUE!</v>
          </cell>
          <cell r="AA141" t="e">
            <v>#VALUE!</v>
          </cell>
          <cell r="AB141"/>
          <cell r="AC141" t="e">
            <v>#VALUE!</v>
          </cell>
          <cell r="AD141" t="e">
            <v>#VALUE!</v>
          </cell>
          <cell r="AE141" t="e">
            <v>#VALUE!</v>
          </cell>
          <cell r="AF141" t="e">
            <v>#VALUE!</v>
          </cell>
        </row>
        <row r="142">
          <cell r="F142" t="str">
            <v>2033Q4</v>
          </cell>
          <cell r="G142">
            <v>3.1158097537116571</v>
          </cell>
          <cell r="H142">
            <v>3.1117239872600484</v>
          </cell>
          <cell r="I142">
            <v>129.22428684551056</v>
          </cell>
          <cell r="J142">
            <v>7.7384834105953624E-3</v>
          </cell>
          <cell r="K142">
            <v>3.0913664955428644</v>
          </cell>
          <cell r="N142">
            <v>9.1796607390074918</v>
          </cell>
          <cell r="O142">
            <v>3.1969483765992948</v>
          </cell>
          <cell r="P142">
            <v>3.1969270671294296</v>
          </cell>
          <cell r="Q142">
            <v>3.1968336496643324</v>
          </cell>
          <cell r="S142" t="e">
            <v>#VALUE!</v>
          </cell>
          <cell r="T142"/>
          <cell r="U142"/>
          <cell r="V142"/>
          <cell r="X142" t="e">
            <v>#VALUE!</v>
          </cell>
          <cell r="Y142" t="e">
            <v>#VALUE!</v>
          </cell>
          <cell r="Z142" t="e">
            <v>#VALUE!</v>
          </cell>
          <cell r="AA142" t="e">
            <v>#VALUE!</v>
          </cell>
          <cell r="AB142"/>
          <cell r="AC142" t="e">
            <v>#VALUE!</v>
          </cell>
          <cell r="AD142" t="e">
            <v>#VALUE!</v>
          </cell>
          <cell r="AE142" t="e">
            <v>#VALUE!</v>
          </cell>
          <cell r="AF142" t="e">
            <v>#VALUE!</v>
          </cell>
        </row>
        <row r="143">
          <cell r="G143">
            <v>3.1260577654271957</v>
          </cell>
          <cell r="H143">
            <v>3.1219585607409801</v>
          </cell>
          <cell r="I143">
            <v>129.55576412888175</v>
          </cell>
          <cell r="J143">
            <v>7.7186839715228921E-3</v>
          </cell>
          <cell r="K143" t="str">
            <v/>
          </cell>
          <cell r="N143">
            <v>9.1791078078502704</v>
          </cell>
          <cell r="O143">
            <v>3.1969057576595645</v>
          </cell>
          <cell r="P143">
            <v>3.1967476317222534</v>
          </cell>
          <cell r="Q143">
            <v>3.1966578998242405</v>
          </cell>
          <cell r="S143" t="e">
            <v>#VALUE!</v>
          </cell>
          <cell r="T143"/>
          <cell r="U143"/>
          <cell r="V143"/>
          <cell r="X143" t="e">
            <v>#VALUE!</v>
          </cell>
          <cell r="Y143" t="e">
            <v>#VALUE!</v>
          </cell>
          <cell r="Z143" t="e">
            <v>#VALUE!</v>
          </cell>
          <cell r="AA143" t="e">
            <v>#VALUE!</v>
          </cell>
          <cell r="AB143"/>
          <cell r="AC143" t="e">
            <v>#VALUE!</v>
          </cell>
          <cell r="AD143" t="e">
            <v>#VALUE!</v>
          </cell>
          <cell r="AE143" t="e">
            <v>#VALUE!</v>
          </cell>
          <cell r="AF143" t="e">
            <v>#VALUE!</v>
          </cell>
        </row>
        <row r="144">
          <cell r="G144">
            <v>3.1340159509268193</v>
          </cell>
          <cell r="H144">
            <v>3.1308326767269699</v>
          </cell>
          <cell r="I144">
            <v>129.88902311366672</v>
          </cell>
          <cell r="J144">
            <v>7.6988799825285737E-3</v>
          </cell>
          <cell r="K144" t="str">
            <v/>
          </cell>
          <cell r="N144">
            <v>9.1786289851901888</v>
          </cell>
          <cell r="O144">
            <v>3.1965895057849423</v>
          </cell>
          <cell r="P144">
            <v>3.196299000621039</v>
          </cell>
          <cell r="Q144">
            <v>3.1962107318954502</v>
          </cell>
          <cell r="S144" t="e">
            <v>#VALUE!</v>
          </cell>
          <cell r="T144"/>
          <cell r="U144"/>
          <cell r="V144"/>
          <cell r="X144" t="e">
            <v>#VALUE!</v>
          </cell>
          <cell r="Y144" t="e">
            <v>#VALUE!</v>
          </cell>
          <cell r="Z144" t="e">
            <v>#VALUE!</v>
          </cell>
          <cell r="AA144" t="e">
            <v>#VALUE!</v>
          </cell>
          <cell r="AB144"/>
          <cell r="AC144" t="e">
            <v>#VALUE!</v>
          </cell>
          <cell r="AD144" t="e">
            <v>#VALUE!</v>
          </cell>
          <cell r="AE144" t="e">
            <v>#VALUE!</v>
          </cell>
          <cell r="AF144" t="e">
            <v>#VALUE!</v>
          </cell>
        </row>
        <row r="145">
          <cell r="F145" t="str">
            <v>2034Q1</v>
          </cell>
          <cell r="G145">
            <v>3.141994396038132</v>
          </cell>
          <cell r="H145">
            <v>3.1388030179936068</v>
          </cell>
          <cell r="I145">
            <v>130.22397799586838</v>
          </cell>
          <cell r="J145">
            <v>7.679077351113687E-3</v>
          </cell>
          <cell r="K145">
            <v>3.1215050749093329</v>
          </cell>
          <cell r="N145">
            <v>9.1782223346910445</v>
          </cell>
          <cell r="O145">
            <v>3.1960084954571357</v>
          </cell>
          <cell r="P145">
            <v>3.1955855633430588</v>
          </cell>
          <cell r="Q145">
            <v>3.1954972631714043</v>
          </cell>
          <cell r="S145" t="e">
            <v>#VALUE!</v>
          </cell>
          <cell r="T145"/>
          <cell r="U145"/>
          <cell r="V145"/>
          <cell r="X145" t="e">
            <v>#VALUE!</v>
          </cell>
          <cell r="Y145" t="e">
            <v>#VALUE!</v>
          </cell>
          <cell r="Z145" t="e">
            <v>#VALUE!</v>
          </cell>
          <cell r="AA145" t="e">
            <v>#VALUE!</v>
          </cell>
          <cell r="AB145"/>
          <cell r="AC145" t="e">
            <v>#VALUE!</v>
          </cell>
          <cell r="AD145" t="e">
            <v>#VALUE!</v>
          </cell>
          <cell r="AE145" t="e">
            <v>#VALUE!</v>
          </cell>
          <cell r="AF145" t="e">
            <v>#VALUE!</v>
          </cell>
        </row>
        <row r="146">
          <cell r="G146">
            <v>3.149993152337196</v>
          </cell>
          <cell r="H146">
            <v>3.1467936498175706</v>
          </cell>
          <cell r="I146">
            <v>130.56063954396842</v>
          </cell>
          <cell r="J146">
            <v>7.6592762067715951E-3</v>
          </cell>
          <cell r="K146" t="str">
            <v/>
          </cell>
          <cell r="N146">
            <v>9.1778879447978756</v>
          </cell>
          <cell r="O146">
            <v>3.1951626312289818</v>
          </cell>
          <cell r="P146">
            <v>3.194607225550115</v>
          </cell>
          <cell r="Q146">
            <v>3.194518894676468</v>
          </cell>
          <cell r="R146">
            <v>1</v>
          </cell>
          <cell r="S146" t="e">
            <v>#VALUE!</v>
          </cell>
          <cell r="T146"/>
          <cell r="U146"/>
          <cell r="V146"/>
          <cell r="X146" t="e">
            <v>#VALUE!</v>
          </cell>
          <cell r="Y146" t="e">
            <v>#VALUE!</v>
          </cell>
          <cell r="Z146" t="e">
            <v>#VALUE!</v>
          </cell>
          <cell r="AA146" t="e">
            <v>#VALUE!</v>
          </cell>
          <cell r="AB146"/>
          <cell r="AC146" t="e">
            <v>#VALUE!</v>
          </cell>
          <cell r="AD146" t="e">
            <v>#VALUE!</v>
          </cell>
          <cell r="AE146" t="e">
            <v>#VALUE!</v>
          </cell>
          <cell r="AF146" t="e">
            <v>#VALUE!</v>
          </cell>
        </row>
        <row r="147">
          <cell r="G147">
            <v>3.1580122715313728</v>
          </cell>
          <cell r="H147">
            <v>3.154804623853702</v>
          </cell>
          <cell r="I147">
            <v>130.89901860835818</v>
          </cell>
          <cell r="J147">
            <v>7.6394766792861803E-3</v>
          </cell>
          <cell r="K147" t="str">
            <v/>
          </cell>
          <cell r="N147">
            <v>9.1776259063824028</v>
          </cell>
          <cell r="O147">
            <v>3.1940518198712482</v>
          </cell>
          <cell r="P147">
            <v>3.1933638951362298</v>
          </cell>
          <cell r="Q147">
            <v>3.1932755343141799</v>
          </cell>
          <cell r="S147" t="e">
            <v>#VALUE!</v>
          </cell>
          <cell r="T147"/>
          <cell r="U147"/>
          <cell r="V147"/>
          <cell r="X147" t="e">
            <v>#VALUE!</v>
          </cell>
          <cell r="Y147" t="e">
            <v>#VALUE!</v>
          </cell>
          <cell r="Z147" t="e">
            <v>#VALUE!</v>
          </cell>
          <cell r="AA147" t="e">
            <v>#VALUE!</v>
          </cell>
          <cell r="AB147"/>
          <cell r="AC147" t="e">
            <v>#VALUE!</v>
          </cell>
          <cell r="AD147" t="e">
            <v>#VALUE!</v>
          </cell>
          <cell r="AE147" t="e">
            <v>#VALUE!</v>
          </cell>
          <cell r="AF147" t="e">
            <v>#VALUE!</v>
          </cell>
        </row>
        <row r="148">
          <cell r="F148" t="str">
            <v>2034Q2</v>
          </cell>
          <cell r="G148">
            <v>3.1660518054596589</v>
          </cell>
          <cell r="H148">
            <v>3.1628359918883442</v>
          </cell>
          <cell r="I148">
            <v>131.23912612205746</v>
          </cell>
          <cell r="J148">
            <v>7.619678898729952E-3</v>
          </cell>
          <cell r="K148">
            <v>3.1468004305549595</v>
          </cell>
          <cell r="N148">
            <v>9.1774363127502436</v>
          </cell>
          <cell r="O148">
            <v>3.1926759704012113</v>
          </cell>
          <cell r="P148">
            <v>3.1918554822561944</v>
          </cell>
          <cell r="Q148">
            <v>3.1917696280896544</v>
          </cell>
          <cell r="S148" t="e">
            <v>#VALUE!</v>
          </cell>
          <cell r="T148"/>
          <cell r="U148"/>
          <cell r="V148"/>
          <cell r="X148" t="e">
            <v>#VALUE!</v>
          </cell>
          <cell r="Y148" t="e">
            <v>#VALUE!</v>
          </cell>
          <cell r="Z148" t="e">
            <v>#VALUE!</v>
          </cell>
          <cell r="AA148" t="e">
            <v>#VALUE!</v>
          </cell>
          <cell r="AB148"/>
          <cell r="AC148" t="e">
            <v>#VALUE!</v>
          </cell>
          <cell r="AD148" t="e">
            <v>#VALUE!</v>
          </cell>
          <cell r="AE148" t="e">
            <v>#VALUE!</v>
          </cell>
          <cell r="AF148" t="e">
            <v>#VALUE!</v>
          </cell>
        </row>
        <row r="149">
          <cell r="G149">
            <v>3.1741118060930207</v>
          </cell>
          <cell r="H149">
            <v>3.1708878058396763</v>
          </cell>
          <cell r="I149">
            <v>131.58097310144061</v>
          </cell>
          <cell r="J149">
            <v>7.599882995462142E-3</v>
          </cell>
          <cell r="K149" t="str">
            <v/>
          </cell>
          <cell r="N149">
            <v>9.1773192596483142</v>
          </cell>
          <cell r="O149">
            <v>3.1910349941111775</v>
          </cell>
          <cell r="P149">
            <v>3.1900895068765394</v>
          </cell>
          <cell r="Q149">
            <v>3.1900078753951391</v>
          </cell>
          <cell r="S149" t="e">
            <v>#VALUE!</v>
          </cell>
          <cell r="T149"/>
          <cell r="U149"/>
          <cell r="V149"/>
          <cell r="X149" t="e">
            <v>#VALUE!</v>
          </cell>
          <cell r="Y149" t="e">
            <v>#VALUE!</v>
          </cell>
          <cell r="Z149" t="e">
            <v>#VALUE!</v>
          </cell>
          <cell r="AA149" t="e">
            <v>#VALUE!</v>
          </cell>
          <cell r="AB149"/>
          <cell r="AC149" t="e">
            <v>#VALUE!</v>
          </cell>
          <cell r="AD149" t="e">
            <v>#VALUE!</v>
          </cell>
          <cell r="AE149" t="e">
            <v>#VALUE!</v>
          </cell>
          <cell r="AF149" t="e">
            <v>#VALUE!</v>
          </cell>
        </row>
        <row r="150">
          <cell r="G150">
            <v>3.1798347227955475</v>
          </cell>
          <cell r="H150">
            <v>3.1775455561145369</v>
          </cell>
          <cell r="I150">
            <v>131.92441992453399</v>
          </cell>
          <cell r="J150">
            <v>7.5800977603088168E-3</v>
          </cell>
          <cell r="K150" t="str">
            <v/>
          </cell>
          <cell r="N150">
            <v>9.1772709312504546</v>
          </cell>
          <cell r="O150">
            <v>3.1891440196419012</v>
          </cell>
          <cell r="P150">
            <v>3.1880786370526835</v>
          </cell>
          <cell r="Q150">
            <v>3.1879987346446299</v>
          </cell>
          <cell r="S150" t="e">
            <v>#VALUE!</v>
          </cell>
          <cell r="T150"/>
          <cell r="U150"/>
          <cell r="X150" t="e">
            <v>#VALUE!</v>
          </cell>
          <cell r="Y150" t="e">
            <v>#VALUE!</v>
          </cell>
          <cell r="Z150" t="e">
            <v>#VALUE!</v>
          </cell>
          <cell r="AA150" t="e">
            <v>#VALUE!</v>
          </cell>
          <cell r="AB150"/>
          <cell r="AC150" t="e">
            <v>#VALUE!</v>
          </cell>
          <cell r="AD150" t="e">
            <v>#VALUE!</v>
          </cell>
          <cell r="AE150" t="e">
            <v>#VALUE!</v>
          </cell>
          <cell r="AF150" t="e">
            <v>#VALUE!</v>
          </cell>
        </row>
        <row r="151">
          <cell r="F151" t="str">
            <v>2034Q3</v>
          </cell>
          <cell r="G151">
            <v>3.1855679579044773</v>
          </cell>
          <cell r="H151">
            <v>3.1832746638609053</v>
          </cell>
          <cell r="I151">
            <v>132.2693752189592</v>
          </cell>
          <cell r="J151">
            <v>7.5603290508070853E-3</v>
          </cell>
          <cell r="K151">
            <v>3.1704231179475193</v>
          </cell>
          <cell r="N151">
            <v>9.1772887696705272</v>
          </cell>
          <cell r="O151">
            <v>3.1870132544634657</v>
          </cell>
          <cell r="P151">
            <v>3.1858280600046669</v>
          </cell>
          <cell r="Q151">
            <v>3.1857482135942257</v>
          </cell>
          <cell r="S151" t="e">
            <v>#VALUE!</v>
          </cell>
          <cell r="T151"/>
          <cell r="U151"/>
          <cell r="X151" t="e">
            <v>#VALUE!</v>
          </cell>
          <cell r="Y151" t="e">
            <v>#VALUE!</v>
          </cell>
          <cell r="Z151" t="e">
            <v>#VALUE!</v>
          </cell>
          <cell r="AA151" t="e">
            <v>#VALUE!</v>
          </cell>
          <cell r="AB151"/>
          <cell r="AC151" t="e">
            <v>#VALUE!</v>
          </cell>
          <cell r="AD151" t="e">
            <v>#VALUE!</v>
          </cell>
          <cell r="AE151" t="e">
            <v>#VALUE!</v>
          </cell>
          <cell r="AF151" t="e">
            <v>#VALUE!</v>
          </cell>
        </row>
        <row r="152">
          <cell r="G152">
            <v>3.1913115300238748</v>
          </cell>
          <cell r="H152">
            <v>3.1890141011761157</v>
          </cell>
          <cell r="I152">
            <v>132.61584719772748</v>
          </cell>
          <cell r="J152">
            <v>7.5405769455970124E-3</v>
          </cell>
          <cell r="K152" t="str">
            <v/>
          </cell>
          <cell r="N152">
            <v>9.1773727948822685</v>
          </cell>
          <cell r="O152">
            <v>3.1846428655458681</v>
          </cell>
          <cell r="P152">
            <v>3.1833379437253271</v>
          </cell>
          <cell r="Q152">
            <v>3.1832581539965283</v>
          </cell>
          <cell r="R152">
            <v>1</v>
          </cell>
          <cell r="X152" t="e">
            <v>#VALUE!</v>
          </cell>
          <cell r="Y152" t="e">
            <v>#VALUE!</v>
          </cell>
          <cell r="Z152" t="e">
            <v>#VALUE!</v>
          </cell>
          <cell r="AA152" t="e">
            <v>#VALUE!</v>
          </cell>
          <cell r="AB152"/>
          <cell r="AC152" t="e">
            <v>#VALUE!</v>
          </cell>
          <cell r="AD152" t="e">
            <v>#VALUE!</v>
          </cell>
          <cell r="AE152" t="e">
            <v>#VALUE!</v>
          </cell>
          <cell r="AF152" t="e">
            <v>#VALUE!</v>
          </cell>
        </row>
        <row r="153">
          <cell r="G153">
            <v>3.1970654577913473</v>
          </cell>
          <cell r="H153">
            <v>3.194763886684358</v>
          </cell>
          <cell r="I153">
            <v>132.96384412667729</v>
          </cell>
          <cell r="J153">
            <v>7.5208415232586104E-3</v>
          </cell>
          <cell r="K153" t="str">
            <v/>
          </cell>
          <cell r="N153">
            <v>9.1775230287871086</v>
          </cell>
          <cell r="O153">
            <v>3.1820330219047861</v>
          </cell>
          <cell r="P153">
            <v>3.1806084582595915</v>
          </cell>
          <cell r="Q153">
            <v>3.1805287259007904</v>
          </cell>
          <cell r="X153" t="e">
            <v>#VALUE!</v>
          </cell>
          <cell r="Y153" t="e">
            <v>#VALUE!</v>
          </cell>
          <cell r="Z153" t="e">
            <v>#VALUE!</v>
          </cell>
          <cell r="AA153" t="e">
            <v>#VALUE!</v>
          </cell>
          <cell r="AB153"/>
          <cell r="AC153" t="e">
            <v>#VALUE!</v>
          </cell>
          <cell r="AD153" t="e">
            <v>#VALUE!</v>
          </cell>
          <cell r="AE153" t="e">
            <v>#VALUE!</v>
          </cell>
          <cell r="AF153" t="e">
            <v>#VALUE!</v>
          </cell>
        </row>
        <row r="154">
          <cell r="F154" t="str">
            <v>2034Q4</v>
          </cell>
          <cell r="G154">
            <v>3.2028297598781057</v>
          </cell>
          <cell r="H154">
            <v>3.2005240390434024</v>
          </cell>
          <cell r="I154">
            <v>133.31337432486214</v>
          </cell>
          <cell r="J154">
            <v>7.5011228623106429E-3</v>
          </cell>
          <cell r="K154">
            <v>3.189017550573793</v>
          </cell>
          <cell r="N154">
            <v>9.177739495214265</v>
          </cell>
          <cell r="O154">
            <v>3.1791838946143969</v>
          </cell>
          <cell r="P154">
            <v>3.1776397757174522</v>
          </cell>
          <cell r="Q154">
            <v>3.177562560593882</v>
          </cell>
          <cell r="X154" t="e">
            <v>#VALUE!</v>
          </cell>
          <cell r="Y154" t="e">
            <v>#VALUE!</v>
          </cell>
          <cell r="Z154" t="e">
            <v>#VALUE!</v>
          </cell>
          <cell r="AA154" t="e">
            <v>#VALUE!</v>
          </cell>
          <cell r="AB154"/>
          <cell r="AC154" t="e">
            <v>#VALUE!</v>
          </cell>
          <cell r="AD154" t="e">
            <v>#VALUE!</v>
          </cell>
          <cell r="AE154" t="e">
            <v>#VALUE!</v>
          </cell>
          <cell r="AF154" t="e">
            <v>#VALUE!</v>
          </cell>
        </row>
        <row r="155">
          <cell r="G155">
            <v>3.2086044549890245</v>
          </cell>
          <cell r="H155">
            <v>3.2062945769446571</v>
          </cell>
          <cell r="I155">
            <v>133.66444616494164</v>
          </cell>
          <cell r="J155">
            <v>7.4814210412094337E-3</v>
          </cell>
          <cell r="K155" t="str">
            <v/>
          </cell>
          <cell r="N155">
            <v>9.1780222199209902</v>
          </cell>
          <cell r="O155">
            <v>3.1760956568205074</v>
          </cell>
          <cell r="P155">
            <v>3.1744394478046019</v>
          </cell>
          <cell r="Q155">
            <v>3.1743664080223937</v>
          </cell>
          <cell r="X155" t="e">
            <v>#VALUE!</v>
          </cell>
          <cell r="Y155" t="e">
            <v>#VALUE!</v>
          </cell>
          <cell r="Z155" t="e">
            <v>#VALUE!</v>
          </cell>
          <cell r="AA155" t="e">
            <v>#VALUE!</v>
          </cell>
          <cell r="AB155"/>
          <cell r="AC155" t="e">
            <v>#VALUE!</v>
          </cell>
          <cell r="AD155" t="e">
            <v>#VALUE!</v>
          </cell>
          <cell r="AE155" t="e">
            <v>#VALUE!</v>
          </cell>
          <cell r="AF155" t="e">
            <v>#VALUE!</v>
          </cell>
        </row>
        <row r="156">
          <cell r="G156">
            <v>3.2121843166396591</v>
          </cell>
          <cell r="H156">
            <v>3.2107523719794053</v>
          </cell>
          <cell r="I156">
            <v>134.01692490126067</v>
          </cell>
          <cell r="J156">
            <v>7.4617441098336467E-3</v>
          </cell>
          <cell r="K156" t="str">
            <v/>
          </cell>
          <cell r="N156">
            <v>9.1783673406012767</v>
          </cell>
          <cell r="O156">
            <v>3.1727832387886963</v>
          </cell>
          <cell r="P156">
            <v>3.171020000545127</v>
          </cell>
          <cell r="Q156">
            <v>3.1709487077809371</v>
          </cell>
          <cell r="X156" t="e">
            <v>#VALUE!</v>
          </cell>
          <cell r="Y156" t="e">
            <v>#VALUE!</v>
          </cell>
          <cell r="Z156" t="e">
            <v>#VALUE!</v>
          </cell>
          <cell r="AA156" t="e">
            <v>#VALUE!</v>
          </cell>
          <cell r="AB156"/>
          <cell r="AC156" t="e">
            <v>#VALUE!</v>
          </cell>
          <cell r="AD156" t="e">
            <v>#VALUE!</v>
          </cell>
          <cell r="AE156" t="e">
            <v>#VALUE!</v>
          </cell>
          <cell r="AF156" t="e">
            <v>#VALUE!</v>
          </cell>
        </row>
        <row r="157">
          <cell r="F157" t="str">
            <v>2035Q1</v>
          </cell>
          <cell r="G157">
            <v>3.2157681723661038</v>
          </cell>
          <cell r="H157">
            <v>3.214334630075526</v>
          </cell>
          <cell r="I157">
            <v>134.37072177845846</v>
          </cell>
          <cell r="J157">
            <v>7.4420974060758092E-3</v>
          </cell>
          <cell r="K157">
            <v>3.205856995989155</v>
          </cell>
          <cell r="N157">
            <v>9.1787722551617605</v>
          </cell>
          <cell r="O157">
            <v>3.1692567623015577</v>
          </cell>
          <cell r="P157">
            <v>3.1673866749930824</v>
          </cell>
          <cell r="Q157">
            <v>3.1673155025810948</v>
          </cell>
          <cell r="X157" t="e">
            <v>#VALUE!</v>
          </cell>
          <cell r="Y157" t="e">
            <v>#VALUE!</v>
          </cell>
          <cell r="Z157" t="e">
            <v>#VALUE!</v>
          </cell>
          <cell r="AA157" t="e">
            <v>#VALUE!</v>
          </cell>
          <cell r="AB157"/>
          <cell r="AC157" t="e">
            <v>#VALUE!</v>
          </cell>
          <cell r="AD157" t="e">
            <v>#VALUE!</v>
          </cell>
          <cell r="AE157" t="e">
            <v>#VALUE!</v>
          </cell>
          <cell r="AF157" t="e">
            <v>#VALUE!</v>
          </cell>
        </row>
        <row r="158">
          <cell r="G158">
            <v>3.2193560266245758</v>
          </cell>
          <cell r="H158">
            <v>3.2179208849211873</v>
          </cell>
          <cell r="I158">
            <v>134.72584274683501</v>
          </cell>
          <cell r="J158">
            <v>7.4224809406396681E-3</v>
          </cell>
          <cell r="K158" t="str">
            <v/>
          </cell>
          <cell r="N158">
            <v>9.1792369305369359</v>
          </cell>
          <cell r="O158">
            <v>3.165516587684607</v>
          </cell>
          <cell r="P158">
            <v>3.1635398322050747</v>
          </cell>
          <cell r="Q158">
            <v>3.1634687806329729</v>
          </cell>
          <cell r="R158">
            <v>1</v>
          </cell>
          <cell r="X158" t="e">
            <v>#VALUE!</v>
          </cell>
          <cell r="Y158" t="e">
            <v>#VALUE!</v>
          </cell>
          <cell r="Z158" t="e">
            <v>#VALUE!</v>
          </cell>
          <cell r="AA158" t="e">
            <v>#VALUE!</v>
          </cell>
          <cell r="AB158"/>
          <cell r="AC158" t="e">
            <v>#VALUE!</v>
          </cell>
          <cell r="AD158" t="e">
            <v>#VALUE!</v>
          </cell>
          <cell r="AE158" t="e">
            <v>#VALUE!</v>
          </cell>
          <cell r="AF158" t="e">
            <v>#VALUE!</v>
          </cell>
        </row>
        <row r="159">
          <cell r="G159">
            <v>3.2229478838762642</v>
          </cell>
          <cell r="H159">
            <v>3.221511140975589</v>
          </cell>
          <cell r="I159">
            <v>135.08229378769479</v>
          </cell>
          <cell r="J159">
            <v>7.4028947240981349E-3</v>
          </cell>
          <cell r="K159" t="str">
            <v/>
          </cell>
          <cell r="N159">
            <v>9.1797613352125538</v>
          </cell>
          <cell r="O159">
            <v>3.1615630767255425</v>
          </cell>
          <cell r="P159">
            <v>3.1594798347007611</v>
          </cell>
          <cell r="Q159">
            <v>3.1594089044568272</v>
          </cell>
          <cell r="X159" t="e">
            <v>#VALUE!</v>
          </cell>
          <cell r="Y159" t="e">
            <v>#VALUE!</v>
          </cell>
          <cell r="Z159" t="e">
            <v>#VALUE!</v>
          </cell>
          <cell r="AA159" t="e">
            <v>#VALUE!</v>
          </cell>
          <cell r="AB159"/>
          <cell r="AC159" t="e">
            <v>#VALUE!</v>
          </cell>
          <cell r="AD159" t="e">
            <v>#VALUE!</v>
          </cell>
          <cell r="AE159" t="e">
            <v>#VALUE!</v>
          </cell>
          <cell r="AF159" t="e">
            <v>#VALUE!</v>
          </cell>
        </row>
        <row r="160">
          <cell r="F160" t="str">
            <v>2035Q2</v>
          </cell>
          <cell r="G160">
            <v>3.2265437485873361</v>
          </cell>
          <cell r="H160">
            <v>3.2251054027029076</v>
          </cell>
          <cell r="I160">
            <v>135.44008091352816</v>
          </cell>
          <cell r="J160">
            <v>7.3833387668931685E-3</v>
          </cell>
          <cell r="K160">
            <v>3.2179222186574337</v>
          </cell>
          <cell r="N160">
            <v>9.1803454392213428</v>
          </cell>
          <cell r="O160">
            <v>3.1573965926759797</v>
          </cell>
          <cell r="P160">
            <v>3.1552070464646462</v>
          </cell>
          <cell r="Q160">
            <v>3.1551385135090655</v>
          </cell>
          <cell r="X160" t="e">
            <v>#VALUE!</v>
          </cell>
          <cell r="Y160" t="e">
            <v>#VALUE!</v>
          </cell>
          <cell r="Z160" t="e">
            <v>#VALUE!</v>
          </cell>
          <cell r="AA160" t="e">
            <v>#VALUE!</v>
          </cell>
          <cell r="AB160"/>
          <cell r="AC160" t="e">
            <v>#VALUE!</v>
          </cell>
          <cell r="AD160" t="e">
            <v>#VALUE!</v>
          </cell>
          <cell r="AE160" t="e">
            <v>#VALUE!</v>
          </cell>
          <cell r="AF160" t="e">
            <v>#VALUE!</v>
          </cell>
        </row>
        <row r="161">
          <cell r="G161">
            <v>3.2301436252289419</v>
          </cell>
          <cell r="H161">
            <v>3.2287036745722997</v>
          </cell>
          <cell r="I161">
            <v>135.79921016819389</v>
          </cell>
          <cell r="J161">
            <v>7.363813079335672E-3</v>
          </cell>
          <cell r="K161" t="str">
            <v/>
          </cell>
          <cell r="N161">
            <v>9.1809892141388705</v>
          </cell>
          <cell r="O161">
            <v>3.1530175002533127</v>
          </cell>
          <cell r="P161">
            <v>3.1507286593617891</v>
          </cell>
          <cell r="Q161">
            <v>3.1506640532274304</v>
          </cell>
          <cell r="X161" t="e">
            <v>#VALUE!</v>
          </cell>
          <cell r="Y161" t="e">
            <v>#VALUE!</v>
          </cell>
          <cell r="Z161" t="e">
            <v>#VALUE!</v>
          </cell>
          <cell r="AA161" t="e">
            <v>#VALUE!</v>
          </cell>
          <cell r="AB161"/>
          <cell r="AC161" t="e">
            <v>#VALUE!</v>
          </cell>
          <cell r="AD161" t="e">
            <v>#VALUE!</v>
          </cell>
          <cell r="AE161" t="e">
            <v>#VALUE!</v>
          </cell>
          <cell r="AF161" t="e">
            <v>#VALUE!</v>
          </cell>
        </row>
        <row r="162">
          <cell r="G162">
            <v>3.2317496014160465</v>
          </cell>
          <cell r="H162">
            <v>3.2311072109412047</v>
          </cell>
          <cell r="I162">
            <v>136.15955586738818</v>
          </cell>
          <cell r="J162">
            <v>7.3443247785997794E-3</v>
          </cell>
          <cell r="K162" t="str">
            <v/>
          </cell>
          <cell r="N162">
            <v>9.1816890579750758</v>
          </cell>
          <cell r="O162">
            <v>3.1484398184702655</v>
          </cell>
          <cell r="P162">
            <v>3.1460564538558558</v>
          </cell>
          <cell r="Q162">
            <v>3.14599351982325</v>
          </cell>
          <cell r="X162" t="e">
            <v>#VALUE!</v>
          </cell>
          <cell r="Y162" t="e">
            <v>#VALUE!</v>
          </cell>
          <cell r="Z162" t="e">
            <v>#VALUE!</v>
          </cell>
          <cell r="AA162" t="e">
            <v>#VALUE!</v>
          </cell>
          <cell r="AB162"/>
          <cell r="AC162" t="e">
            <v>#VALUE!</v>
          </cell>
          <cell r="AD162" t="e">
            <v>#VALUE!</v>
          </cell>
          <cell r="AE162" t="e">
            <v>#VALUE!</v>
          </cell>
          <cell r="AF162" t="e">
            <v>#VALUE!</v>
          </cell>
        </row>
        <row r="163">
          <cell r="F163" t="str">
            <v>2035Q3</v>
          </cell>
          <cell r="G163">
            <v>3.233356376069044</v>
          </cell>
          <cell r="H163">
            <v>3.2327136662078448</v>
          </cell>
          <cell r="I163">
            <v>136.5210347910519</v>
          </cell>
          <cell r="J163">
            <v>7.3248785546529104E-3</v>
          </cell>
          <cell r="K163">
            <v>3.2283054294054705</v>
          </cell>
          <cell r="N163">
            <v>9.1824425335202626</v>
          </cell>
          <cell r="O163">
            <v>3.143673089241446</v>
          </cell>
          <cell r="P163">
            <v>3.1411954462521052</v>
          </cell>
          <cell r="Q163">
            <v>3.1411326759062561</v>
          </cell>
          <cell r="X163" t="e">
            <v>#VALUE!</v>
          </cell>
          <cell r="Y163" t="e">
            <v>#VALUE!</v>
          </cell>
          <cell r="Z163" t="e">
            <v>#VALUE!</v>
          </cell>
          <cell r="AA163" t="e">
            <v>#VALUE!</v>
          </cell>
          <cell r="AB163"/>
          <cell r="AC163" t="e">
            <v>#VALUE!</v>
          </cell>
          <cell r="AD163" t="e">
            <v>#VALUE!</v>
          </cell>
          <cell r="AE163" t="e">
            <v>#VALUE!</v>
          </cell>
          <cell r="AF163" t="e">
            <v>#VALUE!</v>
          </cell>
        </row>
        <row r="164">
          <cell r="G164">
            <v>3.2349639495849187</v>
          </cell>
          <cell r="H164">
            <v>3.2343209201785688</v>
          </cell>
          <cell r="I164">
            <v>136.88365097195944</v>
          </cell>
          <cell r="J164">
            <v>7.3054743418909072E-3</v>
          </cell>
          <cell r="K164" t="str">
            <v/>
          </cell>
          <cell r="N164">
            <v>9.183249569320294</v>
          </cell>
          <cell r="O164">
            <v>3.1387178032627645</v>
          </cell>
          <cell r="P164">
            <v>3.1361461276108074</v>
          </cell>
          <cell r="Q164">
            <v>3.1360835211938416</v>
          </cell>
          <cell r="R164">
            <v>1</v>
          </cell>
          <cell r="X164" t="e">
            <v>#VALUE!</v>
          </cell>
          <cell r="Y164" t="e">
            <v>#VALUE!</v>
          </cell>
          <cell r="Z164" t="e">
            <v>#VALUE!</v>
          </cell>
          <cell r="AA164" t="e">
            <v>#VALUE!</v>
          </cell>
          <cell r="AB164"/>
          <cell r="AC164" t="e">
            <v>#VALUE!</v>
          </cell>
          <cell r="AD164" t="e">
            <v>#VALUE!</v>
          </cell>
          <cell r="AE164" t="e">
            <v>#VALUE!</v>
          </cell>
          <cell r="AF164" t="e">
            <v>#VALUE!</v>
          </cell>
        </row>
        <row r="165">
          <cell r="G165">
            <v>3.2365723223608529</v>
          </cell>
          <cell r="H165">
            <v>3.2359289732504792</v>
          </cell>
          <cell r="I165">
            <v>137.24740845874572</v>
          </cell>
          <cell r="J165">
            <v>7.2861120747542809E-3</v>
          </cell>
          <cell r="K165" t="str">
            <v/>
          </cell>
          <cell r="N165">
            <v>9.1841100952037742</v>
          </cell>
          <cell r="O165">
            <v>3.1335744519588502</v>
          </cell>
          <cell r="P165">
            <v>3.1309089897186126</v>
          </cell>
          <cell r="Q165">
            <v>3.1308465474711391</v>
          </cell>
          <cell r="X165" t="e">
            <v>#VALUE!</v>
          </cell>
          <cell r="Y165" t="e">
            <v>#VALUE!</v>
          </cell>
          <cell r="Z165" t="e">
            <v>#VALUE!</v>
          </cell>
          <cell r="AA165" t="e">
            <v>#VALUE!</v>
          </cell>
          <cell r="AB165"/>
          <cell r="AC165" t="e">
            <v>#VALUE!</v>
          </cell>
          <cell r="AD165" t="e">
            <v>#VALUE!</v>
          </cell>
          <cell r="AE165" t="e">
            <v>#VALUE!</v>
          </cell>
          <cell r="AF165" t="e">
            <v>#VALUE!</v>
          </cell>
        </row>
        <row r="166">
          <cell r="F166" t="str">
            <v>2035Q4</v>
          </cell>
          <cell r="G166">
            <v>3.2381814947942256</v>
          </cell>
          <cell r="H166">
            <v>3.2375378258208767</v>
          </cell>
          <cell r="I166">
            <v>137.61231131597407</v>
          </cell>
          <cell r="J166">
            <v>7.2667916877283039E-3</v>
          </cell>
          <cell r="K166">
            <v>3.2343211865456305</v>
          </cell>
          <cell r="N166">
            <v>9.1850240422754688</v>
          </cell>
          <cell r="O166">
            <v>3.1282435274783751</v>
          </cell>
          <cell r="P166">
            <v>3.1254845250839978</v>
          </cell>
          <cell r="Q166">
            <v>3.1254243708535157</v>
          </cell>
          <cell r="X166" t="e">
            <v>#VALUE!</v>
          </cell>
          <cell r="Y166" t="e">
            <v>#VALUE!</v>
          </cell>
          <cell r="Z166" t="e">
            <v>#VALUE!</v>
          </cell>
          <cell r="AA166" t="e">
            <v>#VALUE!</v>
          </cell>
          <cell r="AB166"/>
          <cell r="AC166" t="e">
            <v>#VALUE!</v>
          </cell>
          <cell r="AD166" t="e">
            <v>#VALUE!</v>
          </cell>
          <cell r="AE166" t="e">
            <v>#VALUE!</v>
          </cell>
          <cell r="AF166" t="e">
            <v>#VALUE!</v>
          </cell>
        </row>
        <row r="167">
          <cell r="G167">
            <v>3.2397914672826147</v>
          </cell>
          <cell r="H167">
            <v>3.2391474782872587</v>
          </cell>
          <cell r="I167">
            <v>137.97836362420438</v>
          </cell>
          <cell r="J167">
            <v>7.2475131153430959E-3</v>
          </cell>
          <cell r="K167" t="str">
            <v/>
          </cell>
          <cell r="N167">
            <v>9.1859913429098494</v>
          </cell>
          <cell r="O167">
            <v>3.1227255226896204</v>
          </cell>
          <cell r="P167">
            <v>3.1198795977579366</v>
          </cell>
          <cell r="Q167">
            <v>3.1198231548954332</v>
          </cell>
          <cell r="X167" t="e">
            <v>#VALUE!</v>
          </cell>
          <cell r="Y167" t="e">
            <v>#VALUE!</v>
          </cell>
          <cell r="Z167" t="e">
            <v>#VALUE!</v>
          </cell>
          <cell r="AA167" t="e">
            <v>#VALUE!</v>
          </cell>
          <cell r="AB167"/>
          <cell r="AC167" t="e">
            <v>#VALUE!</v>
          </cell>
          <cell r="AD167" t="e">
            <v>#VALUE!</v>
          </cell>
          <cell r="AE167" t="e">
            <v>#VALUE!</v>
          </cell>
          <cell r="AF167" t="e">
            <v>#VALUE!</v>
          </cell>
        </row>
        <row r="168">
          <cell r="G168">
            <v>3.2395846432634601</v>
          </cell>
          <cell r="H168">
            <v>3.2396673728711223</v>
          </cell>
          <cell r="I168">
            <v>138.34544769787553</v>
          </cell>
          <cell r="J168">
            <v>7.2282826550523083E-3</v>
          </cell>
          <cell r="K168" t="str">
            <v/>
          </cell>
          <cell r="N168">
            <v>9.1870085890093307</v>
          </cell>
          <cell r="O168">
            <v>3.1170336728262527</v>
          </cell>
          <cell r="P168">
            <v>3.1141053418443647</v>
          </cell>
          <cell r="Q168">
            <v>3.1140504993901126</v>
          </cell>
          <cell r="X168" t="e">
            <v>#VALUE!</v>
          </cell>
          <cell r="Y168" t="e">
            <v>#VALUE!</v>
          </cell>
          <cell r="Z168" t="e">
            <v>#VALUE!</v>
          </cell>
          <cell r="AA168" t="e">
            <v>#VALUE!</v>
          </cell>
          <cell r="AB168"/>
          <cell r="AC168" t="e">
            <v>#VALUE!</v>
          </cell>
          <cell r="AD168" t="e">
            <v>#VALUE!</v>
          </cell>
          <cell r="AE168" t="e">
            <v>#VALUE!</v>
          </cell>
          <cell r="AF168" t="e">
            <v>#VALUE!</v>
          </cell>
        </row>
        <row r="169">
          <cell r="F169" t="str">
            <v>2036Q1</v>
          </cell>
          <cell r="G169">
            <v>3.2393778324476785</v>
          </cell>
          <cell r="H169">
            <v>3.2394605567739911</v>
          </cell>
          <cell r="I169">
            <v>138.71348522249082</v>
          </cell>
          <cell r="J169">
            <v>7.2091044241015248E-3</v>
          </cell>
          <cell r="K169">
            <v>3.238784225659753</v>
          </cell>
          <cell r="N169">
            <v>9.1880734671221553</v>
          </cell>
          <cell r="O169">
            <v>3.1111770108624768</v>
          </cell>
          <cell r="P169">
            <v>3.1081665585680369</v>
          </cell>
          <cell r="Q169">
            <v>3.108111905934841</v>
          </cell>
          <cell r="X169" t="e">
            <v>#VALUE!</v>
          </cell>
          <cell r="Y169" t="e">
            <v>#VALUE!</v>
          </cell>
          <cell r="Z169" t="e">
            <v>#VALUE!</v>
          </cell>
          <cell r="AA169" t="e">
            <v>#VALUE!</v>
          </cell>
          <cell r="AB169"/>
          <cell r="AC169" t="e">
            <v>#VALUE!</v>
          </cell>
          <cell r="AD169" t="e">
            <v>#VALUE!</v>
          </cell>
          <cell r="AE169" t="e">
            <v>#VALUE!</v>
          </cell>
          <cell r="AF169" t="e">
            <v>#VALUE!</v>
          </cell>
        </row>
        <row r="170">
          <cell r="G170">
            <v>3.2391710348344271</v>
          </cell>
          <cell r="H170">
            <v>3.2392537538797277</v>
          </cell>
          <cell r="I170">
            <v>139.08247861288888</v>
          </cell>
          <cell r="J170">
            <v>7.1899782774458637E-3</v>
          </cell>
          <cell r="K170" t="str">
            <v/>
          </cell>
          <cell r="N170">
            <v>9.1891858793132482</v>
          </cell>
          <cell r="O170">
            <v>3.1051561062735971</v>
          </cell>
          <cell r="P170">
            <v>3.1020638173921213</v>
          </cell>
          <cell r="Q170">
            <v>3.1020093545706424</v>
          </cell>
          <cell r="R170">
            <v>1</v>
          </cell>
          <cell r="X170" t="e">
            <v>#VALUE!</v>
          </cell>
          <cell r="Y170" t="e">
            <v>#VALUE!</v>
          </cell>
          <cell r="Z170" t="e">
            <v>#VALUE!</v>
          </cell>
          <cell r="AA170" t="e">
            <v>#VALUE!</v>
          </cell>
          <cell r="AB170"/>
          <cell r="AC170" t="e">
            <v>#VALUE!</v>
          </cell>
          <cell r="AD170" t="e">
            <v>#VALUE!</v>
          </cell>
          <cell r="AE170" t="e">
            <v>#VALUE!</v>
          </cell>
          <cell r="AF170" t="e">
            <v>#VALUE!</v>
          </cell>
        </row>
        <row r="171">
          <cell r="G171">
            <v>3.2389642504228626</v>
          </cell>
          <cell r="H171">
            <v>3.2390469641874882</v>
          </cell>
          <cell r="I171">
            <v>139.45243028986437</v>
          </cell>
          <cell r="J171">
            <v>7.170904070451913E-3</v>
          </cell>
          <cell r="K171" t="str">
            <v/>
          </cell>
          <cell r="N171">
            <v>9.1903457287333765</v>
          </cell>
          <cell r="O171">
            <v>3.0989715285106456</v>
          </cell>
          <cell r="P171">
            <v>3.0957976877517694</v>
          </cell>
          <cell r="Q171">
            <v>3.0957434147302649</v>
          </cell>
          <cell r="X171" t="e">
            <v>#VALUE!</v>
          </cell>
          <cell r="Y171" t="e">
            <v>#VALUE!</v>
          </cell>
          <cell r="Z171" t="e">
            <v>#VALUE!</v>
          </cell>
          <cell r="AA171" t="e">
            <v>#VALUE!</v>
          </cell>
          <cell r="AB171"/>
          <cell r="AC171" t="e">
            <v>#VALUE!</v>
          </cell>
          <cell r="AD171" t="e">
            <v>#VALUE!</v>
          </cell>
          <cell r="AE171" t="e">
            <v>#VALUE!</v>
          </cell>
          <cell r="AF171" t="e">
            <v>#VALUE!</v>
          </cell>
        </row>
        <row r="172">
          <cell r="F172" t="str">
            <v>2036Q2</v>
          </cell>
          <cell r="G172">
            <v>3.2387574792121425</v>
          </cell>
          <cell r="H172">
            <v>3.2388401876964306</v>
          </cell>
          <cell r="I172">
            <v>139.82334268018212</v>
          </cell>
          <cell r="J172">
            <v>7.1518816588965377E-3</v>
          </cell>
          <cell r="K172">
            <v>3.2392537582804022</v>
          </cell>
          <cell r="N172">
            <v>9.191552919611663</v>
          </cell>
          <cell r="O172">
            <v>3.0926238469928933</v>
          </cell>
          <cell r="P172">
            <v>3.089368739046904</v>
          </cell>
          <cell r="Q172">
            <v>3.0893166281815923</v>
          </cell>
          <cell r="X172" t="e">
            <v>#VALUE!</v>
          </cell>
          <cell r="Y172" t="e">
            <v>#VALUE!</v>
          </cell>
          <cell r="Z172" t="e">
            <v>#VALUE!</v>
          </cell>
          <cell r="AA172" t="e">
            <v>#VALUE!</v>
          </cell>
          <cell r="AB172"/>
          <cell r="AC172" t="e">
            <v>#VALUE!</v>
          </cell>
          <cell r="AD172" t="e">
            <v>#VALUE!</v>
          </cell>
          <cell r="AE172" t="e">
            <v>#VALUE!</v>
          </cell>
          <cell r="AF172" t="e">
            <v>#VALUE!</v>
          </cell>
        </row>
        <row r="173">
          <cell r="G173">
            <v>3.2385507212014248</v>
          </cell>
          <cell r="H173">
            <v>3.2386334244057116</v>
          </cell>
          <cell r="I173">
            <v>140.1952182165916</v>
          </cell>
          <cell r="J173">
            <v>7.1329108989656937E-3</v>
          </cell>
          <cell r="K173" t="str">
            <v/>
          </cell>
          <cell r="N173">
            <v>9.1928073572481619</v>
          </cell>
          <cell r="O173">
            <v>3.0861136311009147</v>
          </cell>
          <cell r="P173">
            <v>3.0827834577461033</v>
          </cell>
          <cell r="Q173">
            <v>3.0827348276231397</v>
          </cell>
          <cell r="X173" t="e">
            <v>#VALUE!</v>
          </cell>
          <cell r="Y173" t="e">
            <v>#VALUE!</v>
          </cell>
          <cell r="Z173" t="e">
            <v>#VALUE!</v>
          </cell>
          <cell r="AA173" t="e">
            <v>#VALUE!</v>
          </cell>
          <cell r="AB173"/>
          <cell r="AC173" t="e">
            <v>#VALUE!</v>
          </cell>
          <cell r="AD173" t="e">
            <v>#VALUE!</v>
          </cell>
          <cell r="AE173" t="e">
            <v>#VALUE!</v>
          </cell>
          <cell r="AF173" t="e">
            <v>#VALUE!</v>
          </cell>
        </row>
        <row r="174">
          <cell r="G174">
            <v>3.2366919066042752</v>
          </cell>
          <cell r="H174">
            <v>3.2374354324431351</v>
          </cell>
          <cell r="I174">
            <v>140.56794686554127</v>
          </cell>
          <cell r="J174">
            <v>7.1139973393546038E-3</v>
          </cell>
          <cell r="K174" t="str">
            <v/>
          </cell>
          <cell r="N174">
            <v>9.194105812809152</v>
          </cell>
          <cell r="O174">
            <v>3.0794532843912918</v>
          </cell>
          <cell r="P174">
            <v>3.0760522860764112</v>
          </cell>
          <cell r="Q174">
            <v>3.0760051705576004</v>
          </cell>
          <cell r="X174" t="e">
            <v>#VALUE!</v>
          </cell>
          <cell r="Y174" t="e">
            <v>#VALUE!</v>
          </cell>
          <cell r="Z174" t="e">
            <v>#VALUE!</v>
          </cell>
          <cell r="AA174" t="e">
            <v>#VALUE!</v>
          </cell>
          <cell r="AB174"/>
          <cell r="AC174" t="e">
            <v>#VALUE!</v>
          </cell>
          <cell r="AD174" t="e">
            <v>#VALUE!</v>
          </cell>
          <cell r="AE174" t="e">
            <v>#VALUE!</v>
          </cell>
          <cell r="AF174" t="e">
            <v>#VALUE!</v>
          </cell>
        </row>
        <row r="175">
          <cell r="F175" t="str">
            <v>2036Q3</v>
          </cell>
          <cell r="G175">
            <v>3.2348341589015495</v>
          </cell>
          <cell r="H175">
            <v>3.2355772579826398</v>
          </cell>
          <cell r="I175">
            <v>140.94145506293887</v>
          </cell>
          <cell r="J175">
            <v>7.0951445729962107E-3</v>
          </cell>
          <cell r="K175">
            <v>3.2383030148484253</v>
          </cell>
          <cell r="N175">
            <v>9.1954460895319645</v>
          </cell>
          <cell r="O175">
            <v>3.0726512877615306</v>
          </cell>
          <cell r="P175">
            <v>3.0691797678502866</v>
          </cell>
          <cell r="Q175">
            <v>3.0691328544552499</v>
          </cell>
          <cell r="X175" t="e">
            <v>#VALUE!</v>
          </cell>
          <cell r="Y175" t="e">
            <v>#VALUE!</v>
          </cell>
          <cell r="Z175" t="e">
            <v>#VALUE!</v>
          </cell>
          <cell r="AA175" t="e">
            <v>#VALUE!</v>
          </cell>
          <cell r="AB175"/>
          <cell r="AC175" t="e">
            <v>#VALUE!</v>
          </cell>
          <cell r="AD175" t="e">
            <v>#VALUE!</v>
          </cell>
          <cell r="AE175" t="e">
            <v>#VALUE!</v>
          </cell>
          <cell r="AF175" t="e">
            <v>#VALUE!</v>
          </cell>
        </row>
        <row r="176">
          <cell r="G176">
            <v>3.2329774774808877</v>
          </cell>
          <cell r="H176">
            <v>3.2337201500491526</v>
          </cell>
          <cell r="I176">
            <v>141.31574387603638</v>
          </cell>
          <cell r="J176">
            <v>7.0763523764005394E-3</v>
          </cell>
          <cell r="K176" t="str">
            <v/>
          </cell>
          <cell r="N176">
            <v>9.1968280728432941</v>
          </cell>
          <cell r="O176">
            <v>3.0657082479390425</v>
          </cell>
          <cell r="P176">
            <v>3.0621665094390522</v>
          </cell>
          <cell r="Q176">
            <v>3.0621197979291614</v>
          </cell>
          <cell r="R176">
            <v>1</v>
          </cell>
          <cell r="X176" t="e">
            <v>#VALUE!</v>
          </cell>
          <cell r="Y176" t="e">
            <v>#VALUE!</v>
          </cell>
          <cell r="Z176" t="e">
            <v>#VALUE!</v>
          </cell>
          <cell r="AA176" t="e">
            <v>#VALUE!</v>
          </cell>
          <cell r="AB176"/>
          <cell r="AC176" t="e">
            <v>#VALUE!</v>
          </cell>
          <cell r="AD176" t="e">
            <v>#VALUE!</v>
          </cell>
          <cell r="AE176" t="e">
            <v>#VALUE!</v>
          </cell>
          <cell r="AF176" t="e">
            <v>#VALUE!</v>
          </cell>
        </row>
        <row r="177">
          <cell r="G177">
            <v>3.2311218617302817</v>
          </cell>
          <cell r="H177">
            <v>3.2318641080305239</v>
          </cell>
          <cell r="I177">
            <v>141.6908143722786</v>
          </cell>
          <cell r="J177">
            <v>7.0576205269919541E-3</v>
          </cell>
          <cell r="K177" t="str">
            <v/>
          </cell>
          <cell r="N177">
            <v>9.1982516491080109</v>
          </cell>
          <cell r="O177">
            <v>3.0586247709390619</v>
          </cell>
          <cell r="P177">
            <v>3.0550131164981451</v>
          </cell>
          <cell r="Q177">
            <v>3.0549666066323033</v>
          </cell>
          <cell r="X177" t="e">
            <v>#VALUE!</v>
          </cell>
          <cell r="Y177" t="e">
            <v>#VALUE!</v>
          </cell>
          <cell r="Z177" t="e">
            <v>#VALUE!</v>
          </cell>
          <cell r="AA177" t="e">
            <v>#VALUE!</v>
          </cell>
          <cell r="AB177"/>
          <cell r="AC177" t="e">
            <v>#VALUE!</v>
          </cell>
          <cell r="AD177" t="e">
            <v>#VALUE!</v>
          </cell>
          <cell r="AE177" t="e">
            <v>#VALUE!</v>
          </cell>
          <cell r="AF177" t="e">
            <v>#VALUE!</v>
          </cell>
        </row>
        <row r="178">
          <cell r="F178" t="str">
            <v>2036Q4</v>
          </cell>
          <cell r="G178">
            <v>3.2292673110380741</v>
          </cell>
          <cell r="H178">
            <v>3.230009131314957</v>
          </cell>
          <cell r="I178">
            <v>142.06666761930049</v>
          </cell>
          <cell r="J178">
            <v>7.0389488031050631E-3</v>
          </cell>
          <cell r="K178">
            <v>3.2337205053541056</v>
          </cell>
          <cell r="N178">
            <v>9.1997167056216202</v>
          </cell>
          <cell r="O178">
            <v>3.0514014620572283</v>
          </cell>
          <cell r="P178">
            <v>3.0477201939597123</v>
          </cell>
          <cell r="Q178">
            <v>3.04767571609896</v>
          </cell>
          <cell r="X178" t="e">
            <v>#VALUE!</v>
          </cell>
          <cell r="Y178" t="e">
            <v>#VALUE!</v>
          </cell>
          <cell r="Z178" t="e">
            <v>#VALUE!</v>
          </cell>
          <cell r="AA178" t="e">
            <v>#VALUE!</v>
          </cell>
          <cell r="AB178"/>
          <cell r="AC178" t="e">
            <v>#VALUE!</v>
          </cell>
          <cell r="AD178" t="e">
            <v>#VALUE!</v>
          </cell>
          <cell r="AE178" t="e">
            <v>#VALUE!</v>
          </cell>
          <cell r="AF178" t="e">
            <v>#VALUE!</v>
          </cell>
        </row>
        <row r="179">
          <cell r="G179">
            <v>3.2274138247929587</v>
          </cell>
          <cell r="H179">
            <v>3.228155219291005</v>
          </cell>
          <cell r="I179">
            <v>142.44330468492461</v>
          </cell>
          <cell r="J179">
            <v>7.0203369839806472E-3</v>
          </cell>
          <cell r="K179" t="str">
            <v/>
          </cell>
          <cell r="N179">
            <v>9.201223130602795</v>
          </cell>
          <cell r="O179">
            <v>3.0440389258621963</v>
          </cell>
          <cell r="P179">
            <v>3.0402938378390232</v>
          </cell>
          <cell r="Q179">
            <v>3.0402526128955336</v>
          </cell>
          <cell r="X179" t="e">
            <v>#VALUE!</v>
          </cell>
          <cell r="Y179" t="e">
            <v>#VALUE!</v>
          </cell>
          <cell r="Z179" t="e">
            <v>#VALUE!</v>
          </cell>
          <cell r="AA179" t="e">
            <v>#VALUE!</v>
          </cell>
          <cell r="AB179"/>
          <cell r="AC179" t="e">
            <v>#VALUE!</v>
          </cell>
          <cell r="AD179" t="e">
            <v>#VALUE!</v>
          </cell>
          <cell r="AE179" t="e">
            <v>#VALUE!</v>
          </cell>
          <cell r="AF179" t="e">
            <v>#VALUE!</v>
          </cell>
        </row>
        <row r="180">
          <cell r="G180">
            <v>3.2240652074107667</v>
          </cell>
          <cell r="H180">
            <v>3.2254046543636434</v>
          </cell>
          <cell r="I180">
            <v>142.82062313228604</v>
          </cell>
          <cell r="J180">
            <v>7.0017899240907306E-3</v>
          </cell>
          <cell r="K180" t="str">
            <v/>
          </cell>
          <cell r="N180">
            <v>9.202767878494706</v>
          </cell>
          <cell r="O180">
            <v>3.0365487498158501</v>
          </cell>
          <cell r="P180">
            <v>3.0327438068878649</v>
          </cell>
          <cell r="Q180">
            <v>3.0327040053585272</v>
          </cell>
          <cell r="X180" t="e">
            <v>#VALUE!</v>
          </cell>
          <cell r="Y180" t="e">
            <v>#VALUE!</v>
          </cell>
          <cell r="Z180" t="e">
            <v>#VALUE!</v>
          </cell>
          <cell r="AA180" t="e">
            <v>#VALUE!</v>
          </cell>
          <cell r="AB180"/>
          <cell r="AC180" t="e">
            <v>#VALUE!</v>
          </cell>
          <cell r="AD180" t="e">
            <v>#VALUE!</v>
          </cell>
          <cell r="AE180" t="e">
            <v>#VALUE!</v>
          </cell>
          <cell r="AF180" t="e">
            <v>#VALUE!</v>
          </cell>
        </row>
        <row r="181">
          <cell r="F181" t="str">
            <v>2037Q1</v>
          </cell>
          <cell r="G181">
            <v>3.2207200644012404</v>
          </cell>
          <cell r="H181">
            <v>3.222058121605051</v>
          </cell>
          <cell r="I181">
            <v>143.19855418195846</v>
          </cell>
          <cell r="J181">
            <v>6.9833107304234894E-3</v>
          </cell>
          <cell r="K181">
            <v>3.2278563349898683</v>
          </cell>
          <cell r="N181">
            <v>9.2043488741099875</v>
          </cell>
          <cell r="O181">
            <v>3.0289388639598798</v>
          </cell>
          <cell r="P181">
            <v>3.0250743713486941</v>
          </cell>
          <cell r="Q181">
            <v>3.0250347730873153</v>
          </cell>
          <cell r="X181" t="e">
            <v>#VALUE!</v>
          </cell>
          <cell r="Y181" t="e">
            <v>#VALUE!</v>
          </cell>
          <cell r="Z181" t="e">
            <v>#VALUE!</v>
          </cell>
          <cell r="AA181" t="e">
            <v>#VALUE!</v>
          </cell>
          <cell r="AB181"/>
          <cell r="AC181" t="e">
            <v>#VALUE!</v>
          </cell>
          <cell r="AD181" t="e">
            <v>#VALUE!</v>
          </cell>
          <cell r="AE181" t="e">
            <v>#VALUE!</v>
          </cell>
          <cell r="AF181" t="e">
            <v>#VALUE!</v>
          </cell>
        </row>
        <row r="182">
          <cell r="G182">
            <v>3.2173783921595285</v>
          </cell>
          <cell r="H182">
            <v>3.218715061056213</v>
          </cell>
          <cell r="I182">
            <v>143.57709780011831</v>
          </cell>
          <cell r="J182">
            <v>6.964899105233035E-3</v>
          </cell>
          <cell r="K182" t="str">
            <v/>
          </cell>
          <cell r="N182">
            <v>9.2059659943371308</v>
          </cell>
          <cell r="O182">
            <v>3.0212098787375083</v>
          </cell>
          <cell r="P182">
            <v>3.0172861410253873</v>
          </cell>
          <cell r="Q182">
            <v>3.0172467456048673</v>
          </cell>
          <cell r="R182">
            <v>1</v>
          </cell>
          <cell r="X182" t="e">
            <v>#VALUE!</v>
          </cell>
          <cell r="Y182" t="e">
            <v>#VALUE!</v>
          </cell>
          <cell r="Z182" t="e">
            <v>#VALUE!</v>
          </cell>
          <cell r="AA182" t="e">
            <v>#VALUE!</v>
          </cell>
          <cell r="AB182"/>
          <cell r="AC182" t="e">
            <v>#VALUE!</v>
          </cell>
          <cell r="AD182" t="e">
            <v>#VALUE!</v>
          </cell>
          <cell r="AE182" t="e">
            <v>#VALUE!</v>
          </cell>
          <cell r="AF182" t="e">
            <v>#VALUE!</v>
          </cell>
        </row>
        <row r="183">
          <cell r="G183">
            <v>3.214040187084521</v>
          </cell>
          <cell r="H183">
            <v>3.215375469114524</v>
          </cell>
          <cell r="I183">
            <v>143.95625395059139</v>
          </cell>
          <cell r="J183">
            <v>6.9465547522736988E-3</v>
          </cell>
          <cell r="K183" t="str">
            <v/>
          </cell>
          <cell r="N183">
            <v>9.2076191168889014</v>
          </cell>
          <cell r="O183">
            <v>3.0133624033132662</v>
          </cell>
          <cell r="P183">
            <v>3.0093797244405209</v>
          </cell>
          <cell r="Q183">
            <v>3.0093405314319313</v>
          </cell>
          <cell r="X183" t="e">
            <v>#VALUE!</v>
          </cell>
          <cell r="Y183" t="e">
            <v>#VALUE!</v>
          </cell>
          <cell r="Z183" t="e">
            <v>#VALUE!</v>
          </cell>
          <cell r="AA183" t="e">
            <v>#VALUE!</v>
          </cell>
          <cell r="AB183"/>
          <cell r="AC183" t="e">
            <v>#VALUE!</v>
          </cell>
          <cell r="AD183" t="e">
            <v>#VALUE!</v>
          </cell>
          <cell r="AE183" t="e">
            <v>#VALUE!</v>
          </cell>
          <cell r="AF183" t="e">
            <v>#VALUE!</v>
          </cell>
        </row>
        <row r="184">
          <cell r="F184" t="str">
            <v>2037Q2</v>
          </cell>
          <cell r="G184">
            <v>3.2107054455788435</v>
          </cell>
          <cell r="H184">
            <v>3.2120393421811144</v>
          </cell>
          <cell r="I184">
            <v>144.33602259485338</v>
          </cell>
          <cell r="J184">
            <v>6.9282773767915737E-3</v>
          </cell>
          <cell r="K184">
            <v>3.2187162172585957</v>
          </cell>
          <cell r="N184">
            <v>9.209308120295292</v>
          </cell>
          <cell r="O184">
            <v>3.0053970455677756</v>
          </cell>
          <cell r="P184">
            <v>3.0013557288298855</v>
          </cell>
          <cell r="Q184">
            <v>3.0013184359471246</v>
          </cell>
          <cell r="X184" t="e">
            <v>#VALUE!</v>
          </cell>
          <cell r="Y184" t="e">
            <v>#VALUE!</v>
          </cell>
          <cell r="Z184" t="e">
            <v>#VALUE!</v>
          </cell>
          <cell r="AA184" t="e">
            <v>#VALUE!</v>
          </cell>
          <cell r="AB184"/>
          <cell r="AC184" t="e">
            <v>#VALUE!</v>
          </cell>
          <cell r="AD184" t="e">
            <v>#VALUE!</v>
          </cell>
          <cell r="AE184" t="e">
            <v>#VALUE!</v>
          </cell>
          <cell r="AF184" t="e">
            <v>#VALUE!</v>
          </cell>
        </row>
        <row r="185">
          <cell r="G185">
            <v>3.2073741640488551</v>
          </cell>
          <cell r="H185">
            <v>3.2087066766608503</v>
          </cell>
          <cell r="I185">
            <v>144.71640369203033</v>
          </cell>
          <cell r="J185">
            <v>6.9100666855161147E-3</v>
          </cell>
          <cell r="K185" t="str">
            <v/>
          </cell>
          <cell r="N185">
            <v>9.2110328838965323</v>
          </cell>
          <cell r="O185">
            <v>2.9973144120919955</v>
          </cell>
          <cell r="P185">
            <v>2.9932198545709667</v>
          </cell>
          <cell r="Q185">
            <v>2.9931855919155077</v>
          </cell>
          <cell r="X185" t="e">
            <v>#VALUE!</v>
          </cell>
          <cell r="Y185" t="e">
            <v>#VALUE!</v>
          </cell>
          <cell r="Z185" t="e">
            <v>#VALUE!</v>
          </cell>
          <cell r="AA185" t="e">
            <v>#VALUE!</v>
          </cell>
          <cell r="AB185"/>
          <cell r="AC185" t="e">
            <v>#VALUE!</v>
          </cell>
          <cell r="AD185" t="e">
            <v>#VALUE!</v>
          </cell>
          <cell r="AE185" t="e">
            <v>#VALUE!</v>
          </cell>
          <cell r="AF185" t="e">
            <v>#VALUE!</v>
          </cell>
        </row>
        <row r="186">
          <cell r="G186">
            <v>3.2026989875844705</v>
          </cell>
          <cell r="H186">
            <v>3.2045690581702244</v>
          </cell>
          <cell r="I186">
            <v>145.09730248587343</v>
          </cell>
          <cell r="J186">
            <v>6.8919268853903006E-3</v>
          </cell>
          <cell r="K186" t="str">
            <v/>
          </cell>
          <cell r="N186">
            <v>9.2127905572211848</v>
          </cell>
          <cell r="O186">
            <v>2.989125297049938</v>
          </cell>
          <cell r="P186">
            <v>2.9849811923456713</v>
          </cell>
          <cell r="Q186">
            <v>2.9849482588174161</v>
          </cell>
          <cell r="X186" t="e">
            <v>#VALUE!</v>
          </cell>
          <cell r="Y186" t="e">
            <v>#VALUE!</v>
          </cell>
          <cell r="Z186" t="e">
            <v>#VALUE!</v>
          </cell>
          <cell r="AA186" t="e">
            <v>#VALUE!</v>
          </cell>
          <cell r="AB186"/>
          <cell r="AC186" t="e">
            <v>#VALUE!</v>
          </cell>
          <cell r="AD186" t="e">
            <v>#VALUE!</v>
          </cell>
          <cell r="AE186" t="e">
            <v>#VALUE!</v>
          </cell>
          <cell r="AF186" t="e">
            <v>#VALUE!</v>
          </cell>
        </row>
        <row r="187">
          <cell r="F187" t="str">
            <v>2037Q3</v>
          </cell>
          <cell r="G187">
            <v>3.1980306258145537</v>
          </cell>
          <cell r="H187">
            <v>3.1998979705225201</v>
          </cell>
          <cell r="I187">
            <v>145.47865510289418</v>
          </cell>
          <cell r="J187">
            <v>6.8738606312570031E-3</v>
          </cell>
          <cell r="K187">
            <v>3.208438359004063</v>
          </cell>
          <cell r="N187">
            <v>9.2145791962860741</v>
          </cell>
          <cell r="O187">
            <v>2.9808370876414045</v>
          </cell>
          <cell r="P187">
            <v>2.9766437295356099</v>
          </cell>
          <cell r="Q187">
            <v>2.9766109915798324</v>
          </cell>
          <cell r="X187" t="e">
            <v>#VALUE!</v>
          </cell>
          <cell r="Y187" t="e">
            <v>#VALUE!</v>
          </cell>
          <cell r="Z187" t="e">
            <v>#VALUE!</v>
          </cell>
          <cell r="AA187" t="e">
            <v>#VALUE!</v>
          </cell>
          <cell r="AB187"/>
          <cell r="AC187" t="e">
            <v>#VALUE!</v>
          </cell>
          <cell r="AD187" t="e">
            <v>#VALUE!</v>
          </cell>
          <cell r="AE187" t="e">
            <v>#VALUE!</v>
          </cell>
          <cell r="AF187" t="e">
            <v>#VALUE!</v>
          </cell>
        </row>
        <row r="188">
          <cell r="G188">
            <v>3.1933690688057772</v>
          </cell>
          <cell r="H188">
            <v>3.1952336916092881</v>
          </cell>
          <cell r="I188">
            <v>145.86046063239246</v>
          </cell>
          <cell r="J188">
            <v>6.8558675576945328E-3</v>
          </cell>
          <cell r="K188" t="str">
            <v/>
          </cell>
          <cell r="N188">
            <v>9.2163986759847454</v>
          </cell>
          <cell r="O188">
            <v>2.9724503714298152</v>
          </cell>
          <cell r="P188">
            <v>2.9682080528582162</v>
          </cell>
          <cell r="Q188">
            <v>2.9681755099103526</v>
          </cell>
          <cell r="R188">
            <v>1</v>
          </cell>
          <cell r="X188" t="e">
            <v>#VALUE!</v>
          </cell>
          <cell r="Y188" t="e">
            <v>#VALUE!</v>
          </cell>
          <cell r="Z188" t="e">
            <v>#VALUE!</v>
          </cell>
          <cell r="AA188" t="e">
            <v>#VALUE!</v>
          </cell>
          <cell r="AB188"/>
          <cell r="AC188" t="e">
            <v>#VALUE!</v>
          </cell>
          <cell r="AD188" t="e">
            <v>#VALUE!</v>
          </cell>
          <cell r="AE188" t="e">
            <v>#VALUE!</v>
          </cell>
          <cell r="AF188" t="e">
            <v>#VALUE!</v>
          </cell>
        </row>
        <row r="189">
          <cell r="G189">
            <v>3.1887143066392927</v>
          </cell>
          <cell r="H189">
            <v>3.1905762115058867</v>
          </cell>
          <cell r="I189">
            <v>146.24271816119327</v>
          </cell>
          <cell r="J189">
            <v>6.837947301401831E-3</v>
          </cell>
          <cell r="K189" t="str">
            <v/>
          </cell>
          <cell r="N189">
            <v>9.218248871943846</v>
          </cell>
          <cell r="O189">
            <v>2.9639657342866172</v>
          </cell>
          <cell r="P189">
            <v>2.9596747473372318</v>
          </cell>
          <cell r="Q189">
            <v>2.9596423988317588</v>
          </cell>
          <cell r="X189" t="e">
            <v>#VALUE!</v>
          </cell>
          <cell r="Y189" t="e">
            <v>#VALUE!</v>
          </cell>
          <cell r="Z189" t="e">
            <v>#VALUE!</v>
          </cell>
          <cell r="AA189" t="e">
            <v>#VALUE!</v>
          </cell>
          <cell r="AB189"/>
          <cell r="AC189" t="e">
            <v>#VALUE!</v>
          </cell>
          <cell r="AD189" t="e">
            <v>#VALUE!</v>
          </cell>
          <cell r="AE189" t="e">
            <v>#VALUE!</v>
          </cell>
          <cell r="AF189" t="e">
            <v>#VALUE!</v>
          </cell>
        </row>
        <row r="190">
          <cell r="F190" t="str">
            <v>2037Q4</v>
          </cell>
          <cell r="G190">
            <v>3.184066329410709</v>
          </cell>
          <cell r="H190">
            <v>3.1859255203021428</v>
          </cell>
          <cell r="I190">
            <v>146.62542677365863</v>
          </cell>
          <cell r="J190">
            <v>6.8200995011845431E-3</v>
          </cell>
          <cell r="K190">
            <v>3.1952359578792318</v>
          </cell>
          <cell r="N190">
            <v>9.2201296605168181</v>
          </cell>
          <cell r="O190">
            <v>2.9553837603878463</v>
          </cell>
          <cell r="P190">
            <v>2.9510443962998281</v>
          </cell>
          <cell r="Q190">
            <v>2.9510138178961753</v>
          </cell>
          <cell r="X190" t="e">
            <v>#VALUE!</v>
          </cell>
          <cell r="Y190" t="e">
            <v>#VALUE!</v>
          </cell>
          <cell r="Z190" t="e">
            <v>#VALUE!</v>
          </cell>
          <cell r="AA190" t="e">
            <v>#VALUE!</v>
          </cell>
          <cell r="AB190"/>
          <cell r="AC190" t="e">
            <v>#VALUE!</v>
          </cell>
          <cell r="AD190" t="e">
            <v>#VALUE!</v>
          </cell>
          <cell r="AE190" t="e">
            <v>#VALUE!</v>
          </cell>
          <cell r="AF190" t="e">
            <v>#VALUE!</v>
          </cell>
        </row>
        <row r="191">
          <cell r="G191">
            <v>3.1794251272300729</v>
          </cell>
          <cell r="H191">
            <v>3.181281608102327</v>
          </cell>
          <cell r="I191">
            <v>147.00858555169964</v>
          </cell>
          <cell r="J191">
            <v>6.8023237979411913E-3</v>
          </cell>
          <cell r="K191" t="str">
            <v/>
          </cell>
          <cell r="N191">
            <v>9.2220409187777026</v>
          </cell>
          <cell r="O191">
            <v>2.9467050322118098</v>
          </cell>
          <cell r="P191">
            <v>2.9423223100514662</v>
          </cell>
          <cell r="Q191">
            <v>2.9422945486228493</v>
          </cell>
          <cell r="X191" t="e">
            <v>#VALUE!</v>
          </cell>
          <cell r="Y191" t="e">
            <v>#VALUE!</v>
          </cell>
          <cell r="Z191" t="e">
            <v>#VALUE!</v>
          </cell>
          <cell r="AA191" t="e">
            <v>#VALUE!</v>
          </cell>
          <cell r="AB191"/>
          <cell r="AC191" t="e">
            <v>#VALUE!</v>
          </cell>
          <cell r="AD191" t="e">
            <v>#VALUE!</v>
          </cell>
          <cell r="AE191" t="e">
            <v>#VALUE!</v>
          </cell>
          <cell r="AF191" t="e">
            <v>#VALUE!</v>
          </cell>
        </row>
        <row r="192">
          <cell r="G192">
            <v>3.1735875602103856</v>
          </cell>
          <cell r="H192">
            <v>3.1759225870182606</v>
          </cell>
          <cell r="I192">
            <v>147.3921076384114</v>
          </cell>
          <cell r="J192">
            <v>6.7846237903948191E-3</v>
          </cell>
          <cell r="K192" t="str">
            <v/>
          </cell>
          <cell r="N192">
            <v>9.2239800098564366</v>
          </cell>
          <cell r="O192">
            <v>2.9379395878911225</v>
          </cell>
          <cell r="P192">
            <v>2.9335169395172542</v>
          </cell>
          <cell r="Q192">
            <v>2.9334904127150025</v>
          </cell>
          <cell r="X192" t="e">
            <v>#VALUE!</v>
          </cell>
          <cell r="Y192" t="e">
            <v>#VALUE!</v>
          </cell>
          <cell r="Z192" t="e">
            <v>#VALUE!</v>
          </cell>
          <cell r="AA192" t="e">
            <v>#VALUE!</v>
          </cell>
          <cell r="AB192"/>
          <cell r="AC192" t="e">
            <v>#VALUE!</v>
          </cell>
          <cell r="AD192" t="e">
            <v>#VALUE!</v>
          </cell>
          <cell r="AE192" t="e">
            <v>#VALUE!</v>
          </cell>
          <cell r="AF192" t="e">
            <v>#VALUE!</v>
          </cell>
        </row>
        <row r="193">
          <cell r="F193" t="str">
            <v>2038Q1</v>
          </cell>
          <cell r="G193">
            <v>3.1677607112253576</v>
          </cell>
          <cell r="H193">
            <v>3.1700914508193687</v>
          </cell>
          <cell r="I193">
            <v>147.77593427126732</v>
          </cell>
          <cell r="J193">
            <v>6.7670017106055552E-3</v>
          </cell>
          <cell r="K193">
            <v>3.1810432384742433</v>
          </cell>
          <cell r="N193">
            <v>9.2259451346345251</v>
          </cell>
          <cell r="O193">
            <v>2.9290942911433859</v>
          </cell>
          <cell r="P193">
            <v>2.9246319885762873</v>
          </cell>
          <cell r="Q193">
            <v>2.9246056427972533</v>
          </cell>
          <cell r="X193" t="e">
            <v>#VALUE!</v>
          </cell>
          <cell r="Y193" t="e">
            <v>#VALUE!</v>
          </cell>
          <cell r="Z193" t="e">
            <v>#VALUE!</v>
          </cell>
          <cell r="AA193" t="e">
            <v>#VALUE!</v>
          </cell>
          <cell r="AB193"/>
          <cell r="AC193" t="e">
            <v>#VALUE!</v>
          </cell>
          <cell r="AD193" t="e">
            <v>#VALUE!</v>
          </cell>
          <cell r="AE193" t="e">
            <v>#VALUE!</v>
          </cell>
          <cell r="AF193" t="e">
            <v>#VALUE!</v>
          </cell>
        </row>
        <row r="194">
          <cell r="G194">
            <v>3.1619445605961967</v>
          </cell>
          <cell r="H194">
            <v>3.164271020847861</v>
          </cell>
          <cell r="I194">
            <v>148.16006386499856</v>
          </cell>
          <cell r="J194">
            <v>6.7494571338143211E-3</v>
          </cell>
          <cell r="K194" t="str">
            <v/>
          </cell>
          <cell r="N194">
            <v>9.2279361711116117</v>
          </cell>
          <cell r="O194">
            <v>2.9201696860091886</v>
          </cell>
          <cell r="P194">
            <v>2.9156680002982185</v>
          </cell>
          <cell r="Q194">
            <v>2.9156418348950788</v>
          </cell>
          <cell r="R194">
            <v>1</v>
          </cell>
          <cell r="X194" t="e">
            <v>#VALUE!</v>
          </cell>
          <cell r="Y194" t="e">
            <v>#VALUE!</v>
          </cell>
          <cell r="Z194" t="e">
            <v>#VALUE!</v>
          </cell>
          <cell r="AA194" t="e">
            <v>#VALUE!</v>
          </cell>
          <cell r="AB194"/>
          <cell r="AC194" t="e">
            <v>#VALUE!</v>
          </cell>
          <cell r="AD194" t="e">
            <v>#VALUE!</v>
          </cell>
          <cell r="AE194" t="e">
            <v>#VALUE!</v>
          </cell>
          <cell r="AF194" t="e">
            <v>#VALUE!</v>
          </cell>
        </row>
        <row r="195">
          <cell r="G195">
            <v>3.1561390886802418</v>
          </cell>
          <cell r="H195">
            <v>3.1584612774466239</v>
          </cell>
          <cell r="I195">
            <v>148.54449483345553</v>
          </cell>
          <cell r="J195">
            <v>6.7319896379948356E-3</v>
          </cell>
          <cell r="K195" t="str">
            <v/>
          </cell>
          <cell r="N195">
            <v>9.2299529979441139</v>
          </cell>
          <cell r="O195">
            <v>2.9111663145872484</v>
          </cell>
          <cell r="P195">
            <v>2.906625515810731</v>
          </cell>
          <cell r="Q195">
            <v>2.9065995301360723</v>
          </cell>
          <cell r="X195" t="e">
            <v>#VALUE!</v>
          </cell>
          <cell r="Y195" t="e">
            <v>#VALUE!</v>
          </cell>
          <cell r="Z195" t="e">
            <v>#VALUE!</v>
          </cell>
          <cell r="AA195" t="e">
            <v>#VALUE!</v>
          </cell>
          <cell r="AB195"/>
          <cell r="AC195" t="e">
            <v>#VALUE!</v>
          </cell>
          <cell r="AD195" t="e">
            <v>#VALUE!</v>
          </cell>
          <cell r="AE195" t="e">
            <v>#VALUE!</v>
          </cell>
          <cell r="AF195" t="e">
            <v>#VALUE!</v>
          </cell>
        </row>
        <row r="196">
          <cell r="F196" t="str">
            <v>2038Q2</v>
          </cell>
          <cell r="G196">
            <v>3.1503442758708973</v>
          </cell>
          <cell r="H196">
            <v>3.152662200994635</v>
          </cell>
          <cell r="I196">
            <v>148.92922558963164</v>
          </cell>
          <cell r="J196">
            <v>6.7145988038335661E-3</v>
          </cell>
          <cell r="K196">
            <v>3.1642745830379511</v>
          </cell>
          <cell r="N196">
            <v>9.2319954944398308</v>
          </cell>
          <cell r="O196">
            <v>2.9020847170342137</v>
          </cell>
          <cell r="P196">
            <v>2.8975050742992678</v>
          </cell>
          <cell r="Q196">
            <v>2.8974807312569575</v>
          </cell>
          <cell r="X196" t="e">
            <v>#VALUE!</v>
          </cell>
          <cell r="Y196" t="e">
            <v>#VALUE!</v>
          </cell>
          <cell r="Z196" t="e">
            <v>#VALUE!</v>
          </cell>
          <cell r="AA196" t="e">
            <v>#VALUE!</v>
          </cell>
          <cell r="AB196"/>
          <cell r="AC196" t="e">
            <v>#VALUE!</v>
          </cell>
          <cell r="AD196" t="e">
            <v>#VALUE!</v>
          </cell>
          <cell r="AE196" t="e">
            <v>#VALUE!</v>
          </cell>
          <cell r="AF196" t="e">
            <v>#VALUE!</v>
          </cell>
        </row>
        <row r="197">
          <cell r="G197">
            <v>3.1445601025975649</v>
          </cell>
          <cell r="H197">
            <v>3.1468737719068978</v>
          </cell>
          <cell r="I197">
            <v>149.31425454568731</v>
          </cell>
          <cell r="J197">
            <v>6.6972842147098493E-3</v>
          </cell>
          <cell r="K197" t="str">
            <v/>
          </cell>
          <cell r="N197">
            <v>9.2340635405525955</v>
          </cell>
          <cell r="O197">
            <v>2.892925431564322</v>
          </cell>
          <cell r="P197">
            <v>2.888311603660874</v>
          </cell>
          <cell r="Q197">
            <v>2.8882898735493541</v>
          </cell>
          <cell r="X197" t="e">
            <v>#VALUE!</v>
          </cell>
          <cell r="Y197" t="e">
            <v>#VALUE!</v>
          </cell>
          <cell r="Z197" t="e">
            <v>#VALUE!</v>
          </cell>
          <cell r="AA197" t="e">
            <v>#VALUE!</v>
          </cell>
          <cell r="AB197"/>
          <cell r="AC197" t="e">
            <v>#VALUE!</v>
          </cell>
          <cell r="AD197" t="e">
            <v>#VALUE!</v>
          </cell>
          <cell r="AE197" t="e">
            <v>#VALUE!</v>
          </cell>
          <cell r="AF197" t="e">
            <v>#VALUE!</v>
          </cell>
        </row>
        <row r="198">
          <cell r="G198">
            <v>3.1377240730399176</v>
          </cell>
          <cell r="H198">
            <v>3.1404584848629762</v>
          </cell>
          <cell r="I198">
            <v>149.69950300854566</v>
          </cell>
          <cell r="J198">
            <v>6.6800488973093953E-3</v>
          </cell>
          <cell r="K198" t="str">
            <v/>
          </cell>
          <cell r="N198">
            <v>9.2361547326545246</v>
          </cell>
          <cell r="O198">
            <v>2.883697775757426</v>
          </cell>
          <cell r="P198">
            <v>2.8790529426879203</v>
          </cell>
          <cell r="Q198">
            <v>2.8790323534432125</v>
          </cell>
          <cell r="X198" t="e">
            <v>#VALUE!</v>
          </cell>
          <cell r="Y198" t="e">
            <v>#VALUE!</v>
          </cell>
          <cell r="Z198" t="e">
            <v>#VALUE!</v>
          </cell>
          <cell r="AA198" t="e">
            <v>#VALUE!</v>
          </cell>
          <cell r="AB198"/>
          <cell r="AC198" t="e">
            <v>#VALUE!</v>
          </cell>
          <cell r="AD198" t="e">
            <v>#VALUE!</v>
          </cell>
          <cell r="AE198" t="e">
            <v>#VALUE!</v>
          </cell>
          <cell r="AF198" t="e">
            <v>#VALUE!</v>
          </cell>
        </row>
        <row r="199">
          <cell r="F199" t="str">
            <v>2038Q3</v>
          </cell>
          <cell r="G199">
            <v>3.1309029044798624</v>
          </cell>
          <cell r="H199">
            <v>3.1336313719038849</v>
          </cell>
          <cell r="I199">
            <v>150.08491755516326</v>
          </cell>
          <cell r="J199">
            <v>6.6628946884849573E-3</v>
          </cell>
          <cell r="K199">
            <v>3.1466648192548363</v>
          </cell>
          <cell r="N199">
            <v>9.2382674304783841</v>
          </cell>
          <cell r="O199">
            <v>2.8744081096184146</v>
          </cell>
          <cell r="P199">
            <v>2.8697325139808427</v>
          </cell>
          <cell r="Q199">
            <v>2.8697120861292809</v>
          </cell>
          <cell r="X199" t="e">
            <v>#VALUE!</v>
          </cell>
          <cell r="Y199" t="e">
            <v>#VALUE!</v>
          </cell>
          <cell r="Z199" t="e">
            <v>#VALUE!</v>
          </cell>
          <cell r="AA199" t="e">
            <v>#VALUE!</v>
          </cell>
          <cell r="AB199"/>
          <cell r="AC199" t="e">
            <v>#VALUE!</v>
          </cell>
          <cell r="AD199" t="e">
            <v>#VALUE!</v>
          </cell>
          <cell r="AE199" t="e">
            <v>#VALUE!</v>
          </cell>
          <cell r="AF199" t="e">
            <v>#VALUE!</v>
          </cell>
        </row>
        <row r="200">
          <cell r="G200">
            <v>3.1240965646107441</v>
          </cell>
          <cell r="H200">
            <v>3.1268191005583912</v>
          </cell>
          <cell r="I200">
            <v>150.47049610526429</v>
          </cell>
          <cell r="J200">
            <v>6.6458211136649166E-3</v>
          </cell>
          <cell r="K200" t="str">
            <v/>
          </cell>
          <cell r="N200">
            <v>9.2404015188740942</v>
          </cell>
          <cell r="O200">
            <v>2.8650569183432708</v>
          </cell>
          <cell r="P200">
            <v>2.8603508017190791</v>
          </cell>
          <cell r="Q200">
            <v>2.8603305345833263</v>
          </cell>
          <cell r="R200">
            <v>1</v>
          </cell>
          <cell r="X200" t="e">
            <v>#VALUE!</v>
          </cell>
          <cell r="Y200" t="e">
            <v>#VALUE!</v>
          </cell>
          <cell r="Z200" t="e">
            <v>#VALUE!</v>
          </cell>
          <cell r="AA200" t="e">
            <v>#VALUE!</v>
          </cell>
          <cell r="AB200"/>
          <cell r="AC200" t="e">
            <v>#VALUE!</v>
          </cell>
          <cell r="AD200" t="e">
            <v>#VALUE!</v>
          </cell>
          <cell r="AE200" t="e">
            <v>#VALUE!</v>
          </cell>
          <cell r="AF200" t="e">
            <v>#VALUE!</v>
          </cell>
        </row>
        <row r="201">
          <cell r="G201">
            <v>3.1173050211961399</v>
          </cell>
          <cell r="H201">
            <v>3.1200216385619814</v>
          </cell>
          <cell r="I201">
            <v>150.85623658039358</v>
          </cell>
          <cell r="J201">
            <v>6.6288277015785473E-3</v>
          </cell>
          <cell r="K201" t="str">
            <v/>
          </cell>
          <cell r="N201">
            <v>9.2425568832815994</v>
          </cell>
          <cell r="O201">
            <v>2.8556446850948873</v>
          </cell>
          <cell r="P201">
            <v>2.8509082880500571</v>
          </cell>
          <cell r="Q201">
            <v>2.8508881809534778</v>
          </cell>
          <cell r="X201" t="e">
            <v>#VALUE!</v>
          </cell>
          <cell r="Y201" t="e">
            <v>#VALUE!</v>
          </cell>
          <cell r="Z201" t="e">
            <v>#VALUE!</v>
          </cell>
          <cell r="AA201" t="e">
            <v>#VALUE!</v>
          </cell>
          <cell r="AB201"/>
          <cell r="AC201" t="e">
            <v>#VALUE!</v>
          </cell>
          <cell r="AD201" t="e">
            <v>#VALUE!</v>
          </cell>
          <cell r="AE201" t="e">
            <v>#VALUE!</v>
          </cell>
          <cell r="AF201" t="e">
            <v>#VALUE!</v>
          </cell>
        </row>
        <row r="202">
          <cell r="F202" t="str">
            <v>2038Q4</v>
          </cell>
          <cell r="G202">
            <v>3.1105282420697065</v>
          </cell>
          <cell r="H202">
            <v>3.1132389537202796</v>
          </cell>
          <cell r="I202">
            <v>151.2421369039487</v>
          </cell>
          <cell r="J202">
            <v>6.6119139842296922E-3</v>
          </cell>
          <cell r="K202">
            <v>3.126824037008086</v>
          </cell>
          <cell r="N202">
            <v>9.2447334097263472</v>
          </cell>
          <cell r="O202">
            <v>2.8461718910052269</v>
          </cell>
          <cell r="P202">
            <v>2.8414054530912978</v>
          </cell>
          <cell r="Q202">
            <v>2.8413869149674298</v>
          </cell>
          <cell r="X202" t="e">
            <v>#VALUE!</v>
          </cell>
          <cell r="Y202" t="e">
            <v>#VALUE!</v>
          </cell>
          <cell r="Z202" t="e">
            <v>#VALUE!</v>
          </cell>
          <cell r="AA202" t="e">
            <v>#VALUE!</v>
          </cell>
          <cell r="AB202"/>
          <cell r="AC202" t="e">
            <v>#VALUE!</v>
          </cell>
          <cell r="AD202" t="e">
            <v>#VALUE!</v>
          </cell>
          <cell r="AE202" t="e">
            <v>#VALUE!</v>
          </cell>
          <cell r="AF202" t="e">
            <v>#VALUE!</v>
          </cell>
        </row>
        <row r="203">
          <cell r="G203">
            <v>3.1037661951350266</v>
          </cell>
          <cell r="H203">
            <v>3.1064710139088985</v>
          </cell>
          <cell r="I203">
            <v>151.62819500121176</v>
          </cell>
          <cell r="J203">
            <v>6.5950794968706733E-3</v>
          </cell>
          <cell r="K203" t="str">
            <v/>
          </cell>
          <cell r="N203">
            <v>9.2469309848148544</v>
          </cell>
          <cell r="O203">
            <v>2.8366390151773686</v>
          </cell>
          <cell r="P203">
            <v>2.8318470037609345</v>
          </cell>
          <cell r="Q203">
            <v>2.8318309676237612</v>
          </cell>
          <cell r="X203" t="e">
            <v>#VALUE!</v>
          </cell>
          <cell r="Y203" t="e">
            <v>#VALUE!</v>
          </cell>
          <cell r="Z203" t="e">
            <v>#VALUE!</v>
          </cell>
          <cell r="AA203" t="e">
            <v>#VALUE!</v>
          </cell>
          <cell r="AB203"/>
          <cell r="AC203" t="e">
            <v>#VALUE!</v>
          </cell>
          <cell r="AD203" t="e">
            <v>#VALUE!</v>
          </cell>
          <cell r="AE203" t="e">
            <v>#VALUE!</v>
          </cell>
          <cell r="AF203" t="e">
            <v>#VALUE!</v>
          </cell>
        </row>
        <row r="204">
          <cell r="G204">
            <v>3.0960650686040823</v>
          </cell>
          <cell r="H204">
            <v>3.0991455192164601</v>
          </cell>
          <cell r="I204">
            <v>152.01433848462233</v>
          </cell>
          <cell r="J204">
            <v>6.5783268208028899E-3</v>
          </cell>
          <cell r="K204" t="str">
            <v/>
          </cell>
          <cell r="N204">
            <v>9.2491473135704219</v>
          </cell>
          <cell r="O204">
            <v>2.8270549923445003</v>
          </cell>
          <cell r="P204">
            <v>2.8222404460190518</v>
          </cell>
          <cell r="Q204">
            <v>2.8222254915577829</v>
          </cell>
          <cell r="X204" t="e">
            <v>#VALUE!</v>
          </cell>
          <cell r="Y204" t="e">
            <v>#VALUE!</v>
          </cell>
          <cell r="Z204" t="e">
            <v>#VALUE!</v>
          </cell>
          <cell r="AA204" t="e">
            <v>#VALUE!</v>
          </cell>
          <cell r="AB204"/>
          <cell r="AC204" t="e">
            <v>#VALUE!</v>
          </cell>
          <cell r="AD204" t="e">
            <v>#VALUE!</v>
          </cell>
          <cell r="AE204" t="e">
            <v>#VALUE!</v>
          </cell>
          <cell r="AF204" t="e">
            <v>#VALUE!</v>
          </cell>
        </row>
        <row r="205">
          <cell r="F205" t="str">
            <v>2039Q1</v>
          </cell>
          <cell r="G205">
            <v>3.088383050261744</v>
          </cell>
          <cell r="H205">
            <v>3.091455857598679</v>
          </cell>
          <cell r="I205">
            <v>152.40051806671491</v>
          </cell>
          <cell r="J205">
            <v>6.5616574844072359E-3</v>
          </cell>
          <cell r="K205">
            <v>3.1062851622818797</v>
          </cell>
          <cell r="N205">
            <v>9.2513808325742843</v>
          </cell>
          <cell r="O205">
            <v>2.8174258996936032</v>
          </cell>
          <cell r="P205">
            <v>2.8125890248933629</v>
          </cell>
          <cell r="Q205">
            <v>2.8125742077251488</v>
          </cell>
          <cell r="X205" t="e">
            <v>#VALUE!</v>
          </cell>
          <cell r="Y205" t="e">
            <v>#VALUE!</v>
          </cell>
          <cell r="Z205" t="e">
            <v>#VALUE!</v>
          </cell>
          <cell r="AA205" t="e">
            <v>#VALUE!</v>
          </cell>
          <cell r="AB205"/>
          <cell r="AC205" t="e">
            <v>#VALUE!</v>
          </cell>
          <cell r="AD205" t="e">
            <v>#VALUE!</v>
          </cell>
          <cell r="AE205" t="e">
            <v>#VALUE!</v>
          </cell>
          <cell r="AF205" t="e">
            <v>#VALUE!</v>
          </cell>
        </row>
        <row r="206">
          <cell r="G206">
            <v>3.0807200926963931</v>
          </cell>
          <cell r="H206">
            <v>3.0837852757225335</v>
          </cell>
          <cell r="I206">
            <v>152.78673131815626</v>
          </cell>
          <cell r="J206">
            <v>6.5450709716254399E-3</v>
          </cell>
          <cell r="K206" t="str">
            <v/>
          </cell>
          <cell r="N206">
            <v>9.2536314369820989</v>
          </cell>
          <cell r="O206">
            <v>2.8077521500931226</v>
          </cell>
          <cell r="P206">
            <v>2.8028931522630316</v>
          </cell>
          <cell r="Q206">
            <v>2.8028784717289974</v>
          </cell>
          <cell r="R206">
            <v>1</v>
          </cell>
          <cell r="X206" t="e">
            <v>#VALUE!</v>
          </cell>
          <cell r="Y206" t="e">
            <v>#VALUE!</v>
          </cell>
          <cell r="Z206" t="e">
            <v>#VALUE!</v>
          </cell>
          <cell r="AA206" t="e">
            <v>#VALUE!</v>
          </cell>
          <cell r="AB206"/>
          <cell r="AC206" t="e">
            <v>#VALUE!</v>
          </cell>
          <cell r="AD206" t="e">
            <v>#VALUE!</v>
          </cell>
          <cell r="AE206" t="e">
            <v>#VALUE!</v>
          </cell>
          <cell r="AF206" t="e">
            <v>#VALUE!</v>
          </cell>
        </row>
        <row r="207">
          <cell r="G207">
            <v>3.0730761486140503</v>
          </cell>
          <cell r="H207">
            <v>3.0761337262469874</v>
          </cell>
          <cell r="I207">
            <v>153.17297581483146</v>
          </cell>
          <cell r="J207">
            <v>6.5285667702172558E-3</v>
          </cell>
          <cell r="K207" t="str">
            <v/>
          </cell>
          <cell r="N207">
            <v>9.2558990224738853</v>
          </cell>
          <cell r="O207">
            <v>2.7980341544329406</v>
          </cell>
          <cell r="P207">
            <v>2.7931532380305981</v>
          </cell>
          <cell r="Q207">
            <v>2.7931386934731584</v>
          </cell>
          <cell r="X207" t="e">
            <v>#VALUE!</v>
          </cell>
          <cell r="Y207" t="e">
            <v>#VALUE!</v>
          </cell>
          <cell r="Z207" t="e">
            <v>#VALUE!</v>
          </cell>
          <cell r="AA207" t="e">
            <v>#VALUE!</v>
          </cell>
          <cell r="AB207"/>
          <cell r="AC207" t="e">
            <v>#VALUE!</v>
          </cell>
          <cell r="AD207" t="e">
            <v>#VALUE!</v>
          </cell>
          <cell r="AE207" t="e">
            <v>#VALUE!</v>
          </cell>
          <cell r="AF207" t="e">
            <v>#VALUE!</v>
          </cell>
        </row>
        <row r="208">
          <cell r="F208" t="str">
            <v>2039Q2</v>
          </cell>
          <cell r="G208">
            <v>3.0654511708380827</v>
          </cell>
          <cell r="H208">
            <v>3.0685011619484701</v>
          </cell>
          <cell r="I208">
            <v>153.55924913787774</v>
          </cell>
          <cell r="J208">
            <v>6.5121443717279463E-3</v>
          </cell>
          <cell r="K208">
            <v>3.0837916198560666</v>
          </cell>
          <cell r="N208">
            <v>9.2581834852503722</v>
          </cell>
          <cell r="O208">
            <v>2.7882723216282557</v>
          </cell>
          <cell r="P208">
            <v>2.7833696901258449</v>
          </cell>
          <cell r="Q208">
            <v>2.7833566358864679</v>
          </cell>
          <cell r="X208" t="e">
            <v>#VALUE!</v>
          </cell>
          <cell r="Y208" t="e">
            <v>#VALUE!</v>
          </cell>
          <cell r="Z208" t="e">
            <v>#VALUE!</v>
          </cell>
          <cell r="AA208" t="e">
            <v>#VALUE!</v>
          </cell>
          <cell r="AB208"/>
          <cell r="AC208" t="e">
            <v>#VALUE!</v>
          </cell>
          <cell r="AD208" t="e">
            <v>#VALUE!</v>
          </cell>
          <cell r="AE208" t="e">
            <v>#VALUE!</v>
          </cell>
          <cell r="AF208" t="e">
            <v>#VALUE!</v>
          </cell>
        </row>
        <row r="209">
          <cell r="G209">
            <v>3.0578451123089136</v>
          </cell>
          <cell r="H209">
            <v>3.0608875357205809</v>
          </cell>
          <cell r="I209">
            <v>153.94554887371828</v>
          </cell>
          <cell r="J209">
            <v>6.4958032714560734E-3</v>
          </cell>
          <cell r="K209" t="str">
            <v/>
          </cell>
          <cell r="N209">
            <v>9.2604847220293998</v>
          </cell>
          <cell r="O209">
            <v>2.7784670586234341</v>
          </cell>
          <cell r="P209">
            <v>2.7735469795029601</v>
          </cell>
          <cell r="Q209">
            <v>2.7735363112182276</v>
          </cell>
          <cell r="X209" t="e">
            <v>#VALUE!</v>
          </cell>
          <cell r="Y209" t="e">
            <v>#VALUE!</v>
          </cell>
          <cell r="Z209" t="e">
            <v>#VALUE!</v>
          </cell>
          <cell r="AA209" t="e">
            <v>#VALUE!</v>
          </cell>
          <cell r="AB209"/>
          <cell r="AC209" t="e">
            <v>#VALUE!</v>
          </cell>
          <cell r="AD209" t="e">
            <v>#VALUE!</v>
          </cell>
          <cell r="AE209" t="e">
            <v>#VALUE!</v>
          </cell>
          <cell r="AF209" t="e">
            <v>#VALUE!</v>
          </cell>
        </row>
        <row r="210">
          <cell r="G210">
            <v>3.0494110285959661</v>
          </cell>
          <cell r="H210">
            <v>3.0527846620811454</v>
          </cell>
          <cell r="I210">
            <v>154.33180919857162</v>
          </cell>
          <cell r="J210">
            <v>6.479545630890299E-3</v>
          </cell>
          <cell r="K210" t="str">
            <v/>
          </cell>
          <cell r="N210">
            <v>9.2628005566935165</v>
          </cell>
          <cell r="O210">
            <v>2.7686269003824862</v>
          </cell>
          <cell r="P210">
            <v>2.7636922640258774</v>
          </cell>
          <cell r="Q210">
            <v>2.7636826143652988</v>
          </cell>
          <cell r="X210" t="e">
            <v>#VALUE!</v>
          </cell>
          <cell r="Y210" t="e">
            <v>#VALUE!</v>
          </cell>
          <cell r="Z210" t="e">
            <v>#VALUE!</v>
          </cell>
          <cell r="AA210" t="e">
            <v>#VALUE!</v>
          </cell>
          <cell r="AB210"/>
          <cell r="AC210" t="e">
            <v>#VALUE!</v>
          </cell>
          <cell r="AD210" t="e">
            <v>#VALUE!</v>
          </cell>
          <cell r="AE210" t="e">
            <v>#VALUE!</v>
          </cell>
          <cell r="AF210" t="e">
            <v>#VALUE!</v>
          </cell>
        </row>
        <row r="211">
          <cell r="F211" t="str">
            <v>2039Q3</v>
          </cell>
          <cell r="G211">
            <v>3.0410002075943279</v>
          </cell>
          <cell r="H211">
            <v>3.0443645359949834</v>
          </cell>
          <cell r="I211">
            <v>154.71798517051627</v>
          </cell>
          <cell r="J211">
            <v>6.4633726899809988E-3</v>
          </cell>
          <cell r="K211">
            <v>3.0607244532500655</v>
          </cell>
          <cell r="N211">
            <v>9.2651295101634563</v>
          </cell>
          <cell r="O211">
            <v>2.7587576276692687</v>
          </cell>
          <cell r="P211">
            <v>2.7538085995670585</v>
          </cell>
          <cell r="Q211">
            <v>2.7537990599343067</v>
          </cell>
          <cell r="X211" t="e">
            <v>#VALUE!</v>
          </cell>
          <cell r="Y211" t="e">
            <v>#VALUE!</v>
          </cell>
          <cell r="Z211" t="e">
            <v>#VALUE!</v>
          </cell>
          <cell r="AA211" t="e">
            <v>#VALUE!</v>
          </cell>
          <cell r="AB211"/>
          <cell r="AC211" t="e">
            <v>#VALUE!</v>
          </cell>
          <cell r="AD211" t="e">
            <v>#VALUE!</v>
          </cell>
          <cell r="AE211" t="e">
            <v>#VALUE!</v>
          </cell>
          <cell r="AF211" t="e">
            <v>#VALUE!</v>
          </cell>
        </row>
        <row r="212">
          <cell r="G212">
            <v>3.0326125851412811</v>
          </cell>
          <cell r="H212">
            <v>3.0359676341224997</v>
          </cell>
          <cell r="I212">
            <v>155.10407413988494</v>
          </cell>
          <cell r="J212">
            <v>6.4472838998292335E-3</v>
          </cell>
          <cell r="K212" t="str">
            <v/>
          </cell>
          <cell r="N212">
            <v>9.2674714905579627</v>
          </cell>
          <cell r="O212">
            <v>2.7488595714648483</v>
          </cell>
          <cell r="P212">
            <v>2.7438963162099839</v>
          </cell>
          <cell r="Q212">
            <v>2.7438868860074734</v>
          </cell>
          <cell r="R212">
            <v>1</v>
          </cell>
          <cell r="X212" t="e">
            <v>#VALUE!</v>
          </cell>
          <cell r="Y212" t="e">
            <v>#VALUE!</v>
          </cell>
          <cell r="Z212" t="e">
            <v>#VALUE!</v>
          </cell>
          <cell r="AA212" t="e">
            <v>#VALUE!</v>
          </cell>
          <cell r="AB212"/>
          <cell r="AC212" t="e">
            <v>#VALUE!</v>
          </cell>
          <cell r="AD212" t="e">
            <v>#VALUE!</v>
          </cell>
          <cell r="AE212" t="e">
            <v>#VALUE!</v>
          </cell>
          <cell r="AF212" t="e">
            <v>#VALUE!</v>
          </cell>
        </row>
        <row r="213">
          <cell r="G213">
            <v>3.0242480972510792</v>
          </cell>
          <cell r="H213">
            <v>3.0275938924071601</v>
          </cell>
          <cell r="I213">
            <v>155.49007346594777</v>
          </cell>
          <cell r="J213">
            <v>6.4312787158017481E-3</v>
          </cell>
          <cell r="K213" t="str">
            <v/>
          </cell>
          <cell r="N213">
            <v>9.2698264064537881</v>
          </cell>
          <cell r="O213">
            <v>2.7389330609551195</v>
          </cell>
          <cell r="P213">
            <v>2.733955742245378</v>
          </cell>
          <cell r="Q213">
            <v>2.7339464208772548</v>
          </cell>
          <cell r="X213" t="e">
            <v>#VALUE!</v>
          </cell>
          <cell r="Y213" t="e">
            <v>#VALUE!</v>
          </cell>
          <cell r="Z213" t="e">
            <v>#VALUE!</v>
          </cell>
          <cell r="AA213" t="e">
            <v>#VALUE!</v>
          </cell>
          <cell r="AB213"/>
          <cell r="AC213" t="e">
            <v>#VALUE!</v>
          </cell>
          <cell r="AD213" t="e">
            <v>#VALUE!</v>
          </cell>
          <cell r="AE213" t="e">
            <v>#VALUE!</v>
          </cell>
          <cell r="AF213" t="e">
            <v>#VALUE!</v>
          </cell>
        </row>
        <row r="214">
          <cell r="F214" t="str">
            <v>2039Q4</v>
          </cell>
          <cell r="G214">
            <v>3.0159066801144609</v>
          </cell>
          <cell r="H214">
            <v>3.0192432469691082</v>
          </cell>
          <cell r="I214">
            <v>155.87598051694161</v>
          </cell>
          <cell r="J214">
            <v>6.4153565974926687E-3</v>
          </cell>
          <cell r="K214">
            <v>3.0359753541748815</v>
          </cell>
          <cell r="N214">
            <v>9.2721941668828585</v>
          </cell>
          <cell r="O214">
            <v>2.7289784235356365</v>
          </cell>
          <cell r="P214">
            <v>2.7239872041764031</v>
          </cell>
          <cell r="Q214">
            <v>2.7239792936782998</v>
          </cell>
          <cell r="X214" t="e">
            <v>#VALUE!</v>
          </cell>
          <cell r="Y214" t="e">
            <v>#VALUE!</v>
          </cell>
          <cell r="Z214" t="e">
            <v>#VALUE!</v>
          </cell>
          <cell r="AA214" t="e">
            <v>#VALUE!</v>
          </cell>
          <cell r="AB214"/>
          <cell r="AC214" t="e">
            <v>#VALUE!</v>
          </cell>
          <cell r="AD214" t="e">
            <v>#VALUE!</v>
          </cell>
          <cell r="AE214" t="e">
            <v>#VALUE!</v>
          </cell>
          <cell r="AF214" t="e">
            <v>#VALUE!</v>
          </cell>
        </row>
        <row r="215">
          <cell r="G215">
            <v>3.0075882700981609</v>
          </cell>
          <cell r="H215">
            <v>3.010915634104681</v>
          </cell>
          <cell r="I215">
            <v>156.26179267009863</v>
          </cell>
          <cell r="J215">
            <v>6.3995170086856065E-3</v>
          </cell>
          <cell r="K215" t="str">
            <v/>
          </cell>
          <cell r="N215">
            <v>9.2745746813294261</v>
          </cell>
          <cell r="O215">
            <v>2.7189959848171696</v>
          </cell>
          <cell r="P215">
            <v>2.7139949346131189</v>
          </cell>
          <cell r="Q215">
            <v>2.7139892950510358</v>
          </cell>
          <cell r="X215" t="e">
            <v>#VALUE!</v>
          </cell>
          <cell r="Y215" t="e">
            <v>#VALUE!</v>
          </cell>
          <cell r="Z215" t="e">
            <v>#VALUE!</v>
          </cell>
          <cell r="AA215" t="e">
            <v>#VALUE!</v>
          </cell>
          <cell r="AB215"/>
          <cell r="AC215" t="e">
            <v>#VALUE!</v>
          </cell>
          <cell r="AD215" t="e">
            <v>#VALUE!</v>
          </cell>
          <cell r="AE215" t="e">
            <v>#VALUE!</v>
          </cell>
          <cell r="AF215" t="e">
            <v>#VALUE!</v>
          </cell>
        </row>
        <row r="216">
          <cell r="G216">
            <v>2.9985498098974932</v>
          </cell>
          <cell r="H216">
            <v>3.0021651939777603</v>
          </cell>
          <cell r="I216">
            <v>156.64745081390032</v>
          </cell>
          <cell r="J216">
            <v>6.3837617197359696E-3</v>
          </cell>
          <cell r="K216" t="str">
            <v/>
          </cell>
          <cell r="N216">
            <v>9.2769658962685622</v>
          </cell>
          <cell r="O216">
            <v>2.7089938844090682</v>
          </cell>
          <cell r="P216">
            <v>2.7039857463635855</v>
          </cell>
          <cell r="Q216">
            <v>2.7039810616332929</v>
          </cell>
          <cell r="X216" t="e">
            <v>#VALUE!</v>
          </cell>
          <cell r="Y216" t="e">
            <v>#VALUE!</v>
          </cell>
          <cell r="Z216" t="e">
            <v>#VALUE!</v>
          </cell>
          <cell r="AA216" t="e">
            <v>#VALUE!</v>
          </cell>
          <cell r="AB216"/>
          <cell r="AC216" t="e">
            <v>#VALUE!</v>
          </cell>
          <cell r="AD216" t="e">
            <v>#VALUE!</v>
          </cell>
          <cell r="AE216" t="e">
            <v>#VALUE!</v>
          </cell>
          <cell r="AF216" t="e">
            <v>#VALUE!</v>
          </cell>
        </row>
        <row r="217">
          <cell r="F217" t="str">
            <v>2040Q1</v>
          </cell>
          <cell r="G217">
            <v>2.9895385122455065</v>
          </cell>
          <cell r="H217">
            <v>2.9931430313063014</v>
          </cell>
          <cell r="I217">
            <v>157.03291448237508</v>
          </cell>
          <cell r="J217">
            <v>6.3680917041900606E-3</v>
          </cell>
          <cell r="K217">
            <v>3.0107746916838498</v>
          </cell>
          <cell r="N217">
            <v>9.2793664199086017</v>
          </cell>
          <cell r="O217">
            <v>2.6989776083181027</v>
          </cell>
          <cell r="P217">
            <v>2.6939625039231743</v>
          </cell>
          <cell r="Q217">
            <v>2.6939578999366987</v>
          </cell>
          <cell r="X217" t="e">
            <v>#VALUE!</v>
          </cell>
          <cell r="Y217" t="e">
            <v>#VALUE!</v>
          </cell>
          <cell r="Z217" t="e">
            <v>#VALUE!</v>
          </cell>
          <cell r="AA217" t="e">
            <v>#VALUE!</v>
          </cell>
          <cell r="AB217"/>
          <cell r="AC217" t="e">
            <v>#VALUE!</v>
          </cell>
          <cell r="AD217" t="e">
            <v>#VALUE!</v>
          </cell>
          <cell r="AE217" t="e">
            <v>#VALUE!</v>
          </cell>
          <cell r="AF217" t="e">
            <v>#VALUE!</v>
          </cell>
        </row>
        <row r="218">
          <cell r="G218">
            <v>2.9805542955128046</v>
          </cell>
          <cell r="H218">
            <v>2.9841479822058856</v>
          </cell>
          <cell r="I218">
            <v>157.41818091565057</v>
          </cell>
          <cell r="J218">
            <v>6.3525063889274033E-3</v>
          </cell>
          <cell r="K218" t="str">
            <v/>
          </cell>
          <cell r="N218">
            <v>9.2817761752581145</v>
          </cell>
          <cell r="O218">
            <v>2.6889473995282458</v>
          </cell>
          <cell r="P218">
            <v>2.6839254495233362</v>
          </cell>
          <cell r="Q218">
            <v>2.6839209257799865</v>
          </cell>
          <cell r="R218">
            <v>1</v>
          </cell>
          <cell r="X218" t="e">
            <v>#VALUE!</v>
          </cell>
          <cell r="Y218" t="e">
            <v>#VALUE!</v>
          </cell>
          <cell r="Z218" t="e">
            <v>#VALUE!</v>
          </cell>
          <cell r="AA218" t="e">
            <v>#VALUE!</v>
          </cell>
          <cell r="AB218"/>
          <cell r="AC218" t="e">
            <v>#VALUE!</v>
          </cell>
          <cell r="AD218" t="e">
            <v>#VALUE!</v>
          </cell>
          <cell r="AE218" t="e">
            <v>#VALUE!</v>
          </cell>
          <cell r="AF218" t="e">
            <v>#VALUE!</v>
          </cell>
        </row>
        <row r="219">
          <cell r="G219">
            <v>2.971597078315305</v>
          </cell>
          <cell r="H219">
            <v>2.9751799651943047</v>
          </cell>
          <cell r="I219">
            <v>157.80324736652474</v>
          </cell>
          <cell r="J219">
            <v>6.3370052054589907E-3</v>
          </cell>
          <cell r="K219" t="str">
            <v/>
          </cell>
          <cell r="N219">
            <v>9.2841950857158704</v>
          </cell>
          <cell r="O219">
            <v>2.6789034995184267</v>
          </cell>
          <cell r="P219">
            <v>2.6738748238934491</v>
          </cell>
          <cell r="Q219">
            <v>2.6738703798944101</v>
          </cell>
          <cell r="X219" t="e">
            <v>#VALUE!</v>
          </cell>
          <cell r="Y219" t="e">
            <v>#VALUE!</v>
          </cell>
          <cell r="Z219" t="e">
            <v>#VALUE!</v>
          </cell>
          <cell r="AA219" t="e">
            <v>#VALUE!</v>
          </cell>
          <cell r="AB219"/>
          <cell r="AC219" t="e">
            <v>#VALUE!</v>
          </cell>
          <cell r="AD219" t="e">
            <v>#VALUE!</v>
          </cell>
          <cell r="AE219" t="e">
            <v>#VALUE!</v>
          </cell>
          <cell r="AF219" t="e">
            <v>#VALUE!</v>
          </cell>
        </row>
        <row r="220">
          <cell r="F220" t="str">
            <v>2040Q2</v>
          </cell>
          <cell r="G220">
            <v>2.9626667795135022</v>
          </cell>
          <cell r="H220">
            <v>2.9662388990342232</v>
          </cell>
          <cell r="I220">
            <v>158.18811110048372</v>
          </cell>
          <cell r="J220">
            <v>6.3215875898839412E-3</v>
          </cell>
          <cell r="K220">
            <v>2.9841569929021641</v>
          </cell>
          <cell r="N220">
            <v>9.2866230750686505</v>
          </cell>
          <cell r="O220">
            <v>2.6688461482684716</v>
          </cell>
          <cell r="P220">
            <v>2.663810866266445</v>
          </cell>
          <cell r="Q220">
            <v>2.6638077437409251</v>
          </cell>
          <cell r="X220" t="e">
            <v>#VALUE!</v>
          </cell>
          <cell r="Y220" t="e">
            <v>#VALUE!</v>
          </cell>
          <cell r="Z220" t="e">
            <v>#VALUE!</v>
          </cell>
          <cell r="AA220" t="e">
            <v>#VALUE!</v>
          </cell>
          <cell r="AB220"/>
          <cell r="AC220" t="e">
            <v>#VALUE!</v>
          </cell>
          <cell r="AD220" t="e">
            <v>#VALUE!</v>
          </cell>
          <cell r="AE220" t="e">
            <v>#VALUE!</v>
          </cell>
          <cell r="AF220" t="e">
            <v>#VALUE!</v>
          </cell>
        </row>
        <row r="221">
          <cell r="G221">
            <v>2.9537633182117324</v>
          </cell>
          <cell r="H221">
            <v>2.9573247027324405</v>
          </cell>
          <cell r="I221">
            <v>158.57276939571915</v>
          </cell>
          <cell r="J221">
            <v>6.3062529828466002E-3</v>
          </cell>
          <cell r="K221" t="str">
            <v/>
          </cell>
          <cell r="N221">
            <v>9.2890600674890802</v>
          </cell>
          <cell r="O221">
            <v>2.6587755842644185</v>
          </cell>
          <cell r="P221">
            <v>2.6537375410628812</v>
          </cell>
          <cell r="Q221">
            <v>2.6537365595089284</v>
          </cell>
          <cell r="X221" t="e">
            <v>#VALUE!</v>
          </cell>
          <cell r="Y221" t="e">
            <v>#VALUE!</v>
          </cell>
          <cell r="Z221" t="e">
            <v>#VALUE!</v>
          </cell>
          <cell r="AA221" t="e">
            <v>#VALUE!</v>
          </cell>
          <cell r="AB221"/>
          <cell r="AC221" t="e">
            <v>#VALUE!</v>
          </cell>
          <cell r="AD221" t="e">
            <v>#VALUE!</v>
          </cell>
          <cell r="AE221" t="e">
            <v>#VALUE!</v>
          </cell>
          <cell r="AF221" t="e">
            <v>#VALUE!</v>
          </cell>
        </row>
        <row r="222">
          <cell r="G222">
            <v>2.9442433733460609</v>
          </cell>
          <cell r="H222">
            <v>2.9480513512923294</v>
          </cell>
          <cell r="I222">
            <v>158.95716988339015</v>
          </cell>
          <cell r="J222">
            <v>6.2910027948635027E-3</v>
          </cell>
          <cell r="K222" t="str">
            <v/>
          </cell>
          <cell r="N222">
            <v>9.29150413206367</v>
          </cell>
          <cell r="O222">
            <v>2.6486994978613438</v>
          </cell>
          <cell r="P222">
            <v>2.643661271197459</v>
          </cell>
          <cell r="Q222">
            <v>2.6436611743512395</v>
          </cell>
          <cell r="X222" t="e">
            <v>#VALUE!</v>
          </cell>
          <cell r="Y222" t="e">
            <v>#VALUE!</v>
          </cell>
          <cell r="Z222" t="e">
            <v>#VALUE!</v>
          </cell>
          <cell r="AA222" t="e">
            <v>#VALUE!</v>
          </cell>
          <cell r="AB222"/>
          <cell r="AC222" t="e">
            <v>#VALUE!</v>
          </cell>
          <cell r="AD222" t="e">
            <v>#VALUE!</v>
          </cell>
          <cell r="AE222" t="e">
            <v>#VALUE!</v>
          </cell>
          <cell r="AF222" t="e">
            <v>#VALUE!</v>
          </cell>
        </row>
        <row r="223">
          <cell r="F223" t="str">
            <v>2040Q3</v>
          </cell>
          <cell r="G223">
            <v>2.9347541111521145</v>
          </cell>
          <cell r="H223">
            <v>2.9385498160296928</v>
          </cell>
          <cell r="I223">
            <v>159.34127661880166</v>
          </cell>
          <cell r="J223">
            <v>6.2758377566682795E-3</v>
          </cell>
          <cell r="K223">
            <v>2.9572049843529977</v>
          </cell>
          <cell r="N223">
            <v>9.2939539645530811</v>
          </cell>
          <cell r="O223">
            <v>2.6386230445335741</v>
          </cell>
          <cell r="P223">
            <v>2.6335847107933787</v>
          </cell>
          <cell r="Q223">
            <v>2.6335846646816634</v>
          </cell>
          <cell r="X223" t="e">
            <v>#VALUE!</v>
          </cell>
          <cell r="Y223" t="e">
            <v>#VALUE!</v>
          </cell>
          <cell r="Z223" t="e">
            <v>#VALUE!</v>
          </cell>
          <cell r="AA223" t="e">
            <v>#VALUE!</v>
          </cell>
          <cell r="AB223"/>
          <cell r="AC223" t="e">
            <v>#VALUE!</v>
          </cell>
          <cell r="AD223" t="e">
            <v>#VALUE!</v>
          </cell>
          <cell r="AE223" t="e">
            <v>#VALUE!</v>
          </cell>
          <cell r="AF223" t="e">
            <v>#VALUE!</v>
          </cell>
        </row>
        <row r="224">
          <cell r="G224">
            <v>2.9252954327399983</v>
          </cell>
          <cell r="H224">
            <v>2.9290789041048448</v>
          </cell>
          <cell r="I224">
            <v>159.72508682294875</v>
          </cell>
          <cell r="J224">
            <v>6.2607572792148479E-3</v>
          </cell>
          <cell r="K224" t="str">
            <v/>
          </cell>
          <cell r="N224">
            <v>9.2964095041144112</v>
          </cell>
          <cell r="O224">
            <v>2.6285463770531834</v>
          </cell>
          <cell r="P224">
            <v>2.6235080120541525</v>
          </cell>
          <cell r="Q224">
            <v>2.6235080162987572</v>
          </cell>
          <cell r="R224">
            <v>1</v>
          </cell>
          <cell r="X224" t="e">
            <v>#VALUE!</v>
          </cell>
          <cell r="Y224" t="e">
            <v>#VALUE!</v>
          </cell>
          <cell r="Z224" t="e">
            <v>#VALUE!</v>
          </cell>
          <cell r="AA224" t="e">
            <v>#VALUE!</v>
          </cell>
          <cell r="AB224"/>
          <cell r="AC224" t="e">
            <v>#VALUE!</v>
          </cell>
          <cell r="AD224" t="e">
            <v>#VALUE!</v>
          </cell>
          <cell r="AE224" t="e">
            <v>#VALUE!</v>
          </cell>
          <cell r="AF224" t="e">
            <v>#VALUE!</v>
          </cell>
        </row>
        <row r="225">
          <cell r="G225">
            <v>2.9158672395385383</v>
          </cell>
          <cell r="H225">
            <v>2.9196385168191226</v>
          </cell>
          <cell r="I225">
            <v>160.10859773300501</v>
          </cell>
          <cell r="J225">
            <v>6.2457607783661115E-3</v>
          </cell>
          <cell r="K225" t="str">
            <v/>
          </cell>
          <cell r="N225">
            <v>9.2988706902257814</v>
          </cell>
          <cell r="O225">
            <v>2.6184696470551216</v>
          </cell>
          <cell r="P225">
            <v>2.6134313260487403</v>
          </cell>
          <cell r="Q225">
            <v>2.6134313802732572</v>
          </cell>
          <cell r="X225" t="e">
            <v>#VALUE!</v>
          </cell>
          <cell r="Y225" t="e">
            <v>#VALUE!</v>
          </cell>
          <cell r="Z225" t="e">
            <v>#VALUE!</v>
          </cell>
          <cell r="AA225" t="e">
            <v>#VALUE!</v>
          </cell>
          <cell r="AB225"/>
          <cell r="AC225" t="e">
            <v>#VALUE!</v>
          </cell>
          <cell r="AD225" t="e">
            <v>#VALUE!</v>
          </cell>
          <cell r="AE225" t="e">
            <v>#VALUE!</v>
          </cell>
          <cell r="AF225" t="e">
            <v>#VALUE!</v>
          </cell>
        </row>
        <row r="226">
          <cell r="F226" t="str">
            <v>2040Q4</v>
          </cell>
          <cell r="G226">
            <v>2.9064694332942551</v>
          </cell>
          <cell r="H226">
            <v>2.910228555791968</v>
          </cell>
          <cell r="I226">
            <v>160.49180660232415</v>
          </cell>
          <cell r="J226">
            <v>6.2308476748464655E-3</v>
          </cell>
          <cell r="K226">
            <v>2.9290890789845534</v>
          </cell>
          <cell r="N226">
            <v>9.3013374626847032</v>
          </cell>
          <cell r="O226">
            <v>2.6083930050423589</v>
          </cell>
          <cell r="P226">
            <v>2.6033548027168791</v>
          </cell>
          <cell r="Q226">
            <v>2.603356100149623</v>
          </cell>
          <cell r="X226" t="e">
            <v>#VALUE!</v>
          </cell>
          <cell r="Y226" t="e">
            <v>#VALUE!</v>
          </cell>
          <cell r="Z226" t="e">
            <v>#VALUE!</v>
          </cell>
          <cell r="AA226" t="e">
            <v>#VALUE!</v>
          </cell>
          <cell r="AB226"/>
          <cell r="AC226" t="e">
            <v>#VALUE!</v>
          </cell>
          <cell r="AD226" t="e">
            <v>#VALUE!</v>
          </cell>
          <cell r="AE226" t="e">
            <v>#VALUE!</v>
          </cell>
          <cell r="AF226" t="e">
            <v>#VALUE!</v>
          </cell>
        </row>
        <row r="227">
          <cell r="G227">
            <v>2.8971019160703384</v>
          </cell>
          <cell r="H227">
            <v>2.9008489229599048</v>
          </cell>
          <cell r="I227">
            <v>160.87471070044106</v>
          </cell>
          <cell r="J227">
            <v>6.216017394194813E-3</v>
          </cell>
          <cell r="K227" t="str">
            <v/>
          </cell>
          <cell r="N227">
            <v>9.3038097616064803</v>
          </cell>
          <cell r="O227">
            <v>2.5983166003913993</v>
          </cell>
          <cell r="P227">
            <v>2.5932821716832493</v>
          </cell>
          <cell r="Q227">
            <v>2.5932854992838705</v>
          </cell>
          <cell r="X227" t="e">
            <v>#VALUE!</v>
          </cell>
          <cell r="Y227" t="e">
            <v>#VALUE!</v>
          </cell>
          <cell r="Z227" t="e">
            <v>#VALUE!</v>
          </cell>
          <cell r="AA227" t="e">
            <v>#VALUE!</v>
          </cell>
          <cell r="AB227"/>
          <cell r="AC227" t="e">
            <v>#VALUE!</v>
          </cell>
          <cell r="AD227" t="e">
            <v>#VALUE!</v>
          </cell>
          <cell r="AE227" t="e">
            <v>#VALUE!</v>
          </cell>
          <cell r="AF227" t="e">
            <v>#VALUE!</v>
          </cell>
        </row>
        <row r="228">
          <cell r="G228">
            <v>2.8872116785020761</v>
          </cell>
          <cell r="H228">
            <v>2.8911677735293813</v>
          </cell>
          <cell r="I228">
            <v>161.25726398529881</v>
          </cell>
          <cell r="J228">
            <v>6.2012710329202043E-3</v>
          </cell>
          <cell r="K228" t="str">
            <v/>
          </cell>
          <cell r="N228">
            <v>9.3062857510610772</v>
          </cell>
          <cell r="O228">
            <v>2.5882477429750992</v>
          </cell>
          <cell r="P228">
            <v>2.5832195234514828</v>
          </cell>
          <cell r="Q228">
            <v>2.5832236732957319</v>
          </cell>
          <cell r="X228" t="e">
            <v>#VALUE!</v>
          </cell>
          <cell r="Y228" t="e">
            <v>#VALUE!</v>
          </cell>
          <cell r="Z228" t="e">
            <v>#VALUE!</v>
          </cell>
          <cell r="AA228" t="e">
            <v>#VALUE!</v>
          </cell>
          <cell r="AB228"/>
          <cell r="AC228" t="e">
            <v>#VALUE!</v>
          </cell>
          <cell r="AD228" t="e">
            <v>#VALUE!</v>
          </cell>
          <cell r="AE228" t="e">
            <v>#VALUE!</v>
          </cell>
          <cell r="AF228" t="e">
            <v>#VALUE!</v>
          </cell>
        </row>
        <row r="229">
          <cell r="F229" t="str">
            <v>2041Q1</v>
          </cell>
          <cell r="G229">
            <v>2.8773552046059212</v>
          </cell>
          <cell r="H229">
            <v>2.8812977941643831</v>
          </cell>
          <cell r="I229">
            <v>161.63943477451264</v>
          </cell>
          <cell r="J229">
            <v>6.1866091117863788E-3</v>
          </cell>
          <cell r="K229">
            <v>2.900748417427085</v>
          </cell>
          <cell r="N229">
            <v>9.3087641961582701</v>
          </cell>
          <cell r="O229">
            <v>2.5781913039278663</v>
          </cell>
          <cell r="P229">
            <v>2.5731693247524632</v>
          </cell>
          <cell r="Q229">
            <v>2.5731734952533381</v>
          </cell>
          <cell r="X229" t="e">
            <v>#VALUE!</v>
          </cell>
          <cell r="Y229" t="e">
            <v>#VALUE!</v>
          </cell>
          <cell r="Z229" t="e">
            <v>#VALUE!</v>
          </cell>
          <cell r="AA229" t="e">
            <v>#VALUE!</v>
          </cell>
          <cell r="AB229"/>
          <cell r="AC229" t="e">
            <v>#VALUE!</v>
          </cell>
          <cell r="AD229" t="e">
            <v>#VALUE!</v>
          </cell>
          <cell r="AE229" t="e">
            <v>#VALUE!</v>
          </cell>
          <cell r="AF229" t="e">
            <v>#VALUE!</v>
          </cell>
        </row>
        <row r="230">
          <cell r="G230">
            <v>2.8675323791181562</v>
          </cell>
          <cell r="H230">
            <v>2.8714615093132623</v>
          </cell>
          <cell r="I230">
            <v>162.021220342139</v>
          </cell>
          <cell r="J230">
            <v>6.172031033270256E-3</v>
          </cell>
          <cell r="K230" t="str">
            <v/>
          </cell>
          <cell r="N230">
            <v>9.3112450531171529</v>
          </cell>
          <cell r="O230">
            <v>2.56814734557706</v>
          </cell>
          <cell r="P230">
            <v>2.5631316375560687</v>
          </cell>
          <cell r="Q230">
            <v>2.5631358284759735</v>
          </cell>
          <cell r="R230">
            <v>1</v>
          </cell>
          <cell r="X230" t="e">
            <v>#VALUE!</v>
          </cell>
          <cell r="Y230" t="e">
            <v>#VALUE!</v>
          </cell>
          <cell r="Z230" t="e">
            <v>#VALUE!</v>
          </cell>
          <cell r="AA230" t="e">
            <v>#VALUE!</v>
          </cell>
          <cell r="AB230"/>
          <cell r="AC230" t="e">
            <v>#VALUE!</v>
          </cell>
          <cell r="AD230" t="e">
            <v>#VALUE!</v>
          </cell>
          <cell r="AE230" t="e">
            <v>#VALUE!</v>
          </cell>
          <cell r="AF230" t="e">
            <v>#VALUE!</v>
          </cell>
        </row>
        <row r="231">
          <cell r="G231">
            <v>2.8577430871685543</v>
          </cell>
          <cell r="H231">
            <v>2.8616588039483952</v>
          </cell>
          <cell r="I231">
            <v>162.40261798155242</v>
          </cell>
          <cell r="J231">
            <v>6.1575362049495512E-3</v>
          </cell>
          <cell r="K231" t="str">
            <v/>
          </cell>
          <cell r="N231">
            <v>9.3137282784070283</v>
          </cell>
          <cell r="O231">
            <v>2.5581159295350773</v>
          </cell>
          <cell r="P231">
            <v>2.5531065231193892</v>
          </cell>
          <cell r="Q231">
            <v>2.553110734222225</v>
          </cell>
          <cell r="X231" t="e">
            <v>#VALUE!</v>
          </cell>
          <cell r="Y231" t="e">
            <v>#VALUE!</v>
          </cell>
          <cell r="Z231" t="e">
            <v>#VALUE!</v>
          </cell>
          <cell r="AA231" t="e">
            <v>#VALUE!</v>
          </cell>
          <cell r="AB231"/>
          <cell r="AC231" t="e">
            <v>#VALUE!</v>
          </cell>
          <cell r="AD231" t="e">
            <v>#VALUE!</v>
          </cell>
          <cell r="AE231" t="e">
            <v>#VALUE!</v>
          </cell>
          <cell r="AF231" t="e">
            <v>#VALUE!</v>
          </cell>
        </row>
        <row r="232">
          <cell r="F232" t="str">
            <v>2041Q2</v>
          </cell>
          <cell r="G232">
            <v>2.8479872142790379</v>
          </cell>
          <cell r="H232">
            <v>2.8518895634348445</v>
          </cell>
          <cell r="I232">
            <v>162.78362500542744</v>
          </cell>
          <cell r="J232">
            <v>6.1431240394521167E-3</v>
          </cell>
          <cell r="K232">
            <v>2.8714727024753466</v>
          </cell>
          <cell r="N232">
            <v>9.3162138287462195</v>
          </cell>
          <cell r="O232">
            <v>2.5480971167037012</v>
          </cell>
          <cell r="P232">
            <v>2.5430940419912176</v>
          </cell>
          <cell r="Q232">
            <v>2.5430994318571436</v>
          </cell>
          <cell r="X232" t="e">
            <v>#VALUE!</v>
          </cell>
          <cell r="Y232" t="e">
            <v>#VALUE!</v>
          </cell>
          <cell r="Z232" t="e">
            <v>#VALUE!</v>
          </cell>
          <cell r="AA232" t="e">
            <v>#VALUE!</v>
          </cell>
          <cell r="AB232"/>
          <cell r="AC232" t="e">
            <v>#VALUE!</v>
          </cell>
          <cell r="AD232" t="e">
            <v>#VALUE!</v>
          </cell>
          <cell r="AE232" t="e">
            <v>#VALUE!</v>
          </cell>
          <cell r="AF232" t="e">
            <v>#VALUE!</v>
          </cell>
        </row>
        <row r="233">
          <cell r="G233">
            <v>2.8382646463623389</v>
          </cell>
          <cell r="H233">
            <v>2.8421536735290185</v>
          </cell>
          <cell r="I233">
            <v>163.1642387457195</v>
          </cell>
          <cell r="J233">
            <v>6.1287939544058595E-3</v>
          </cell>
          <cell r="K233" t="str">
            <v/>
          </cell>
          <cell r="N233">
            <v>9.318701661100885</v>
          </cell>
          <cell r="O233">
            <v>2.538090967278734</v>
          </cell>
          <cell r="P233">
            <v>2.533097730460824</v>
          </cell>
          <cell r="Q233">
            <v>2.5331050628401237</v>
          </cell>
          <cell r="X233" t="e">
            <v>#VALUE!</v>
          </cell>
          <cell r="Y233" t="e">
            <v>#VALUE!</v>
          </cell>
          <cell r="Z233" t="e">
            <v>#VALUE!</v>
          </cell>
          <cell r="AA233" t="e">
            <v>#VALUE!</v>
          </cell>
          <cell r="AB233"/>
          <cell r="AC233" t="e">
            <v>#VALUE!</v>
          </cell>
          <cell r="AD233" t="e">
            <v>#VALUE!</v>
          </cell>
          <cell r="AE233" t="e">
            <v>#VALUE!</v>
          </cell>
          <cell r="AF233" t="e">
            <v>#VALUE!</v>
          </cell>
        </row>
        <row r="234">
          <cell r="G234">
            <v>2.8280972173064556</v>
          </cell>
          <cell r="H234">
            <v>2.8321641889288092</v>
          </cell>
          <cell r="I234">
            <v>163.54441853893238</v>
          </cell>
          <cell r="J234">
            <v>6.1145467936708957E-3</v>
          </cell>
          <cell r="K234" t="str">
            <v/>
          </cell>
          <cell r="N234">
            <v>9.3211899752637049</v>
          </cell>
          <cell r="O234">
            <v>2.528104493642914</v>
          </cell>
          <cell r="P234">
            <v>2.52312341606833</v>
          </cell>
          <cell r="Q234">
            <v>2.5231315177144182</v>
          </cell>
          <cell r="X234" t="e">
            <v>#VALUE!</v>
          </cell>
          <cell r="Y234" t="e">
            <v>#VALUE!</v>
          </cell>
          <cell r="Z234" t="e">
            <v>#VALUE!</v>
          </cell>
          <cell r="AA234" t="e">
            <v>#VALUE!</v>
          </cell>
          <cell r="AB234"/>
          <cell r="AC234" t="e">
            <v>#VALUE!</v>
          </cell>
          <cell r="AD234" t="e">
            <v>#VALUE!</v>
          </cell>
          <cell r="AE234" t="e">
            <v>#VALUE!</v>
          </cell>
          <cell r="AF234" t="e">
            <v>#VALUE!</v>
          </cell>
        </row>
        <row r="235">
          <cell r="F235" t="str">
            <v>2041Q3</v>
          </cell>
          <cell r="G235">
            <v>2.8179662107222181</v>
          </cell>
          <cell r="H235">
            <v>2.8220186133559131</v>
          </cell>
          <cell r="I235">
            <v>163.92413634551633</v>
          </cell>
          <cell r="J235">
            <v>6.1003829106179826E-3</v>
          </cell>
          <cell r="K235">
            <v>2.8420691419642239</v>
          </cell>
          <cell r="N235">
            <v>9.3236775665404164</v>
          </cell>
          <cell r="O235">
            <v>2.518142338493746</v>
          </cell>
          <cell r="P235">
            <v>2.5131734066141007</v>
          </cell>
          <cell r="Q235">
            <v>2.5131814991853552</v>
          </cell>
          <cell r="X235" t="e">
            <v>#VALUE!</v>
          </cell>
          <cell r="Y235" t="e">
            <v>#VALUE!</v>
          </cell>
          <cell r="Z235" t="e">
            <v>#VALUE!</v>
          </cell>
          <cell r="AA235" t="e">
            <v>#VALUE!</v>
          </cell>
          <cell r="AB235"/>
          <cell r="AC235" t="e">
            <v>#VALUE!</v>
          </cell>
          <cell r="AD235" t="e">
            <v>#VALUE!</v>
          </cell>
          <cell r="AE235" t="e">
            <v>#VALUE!</v>
          </cell>
          <cell r="AF235" t="e">
            <v>#VALUE!</v>
          </cell>
        </row>
        <row r="236">
          <cell r="G236">
            <v>2.8078714961345153</v>
          </cell>
          <cell r="H236">
            <v>2.8119093819695964</v>
          </cell>
          <cell r="I236">
            <v>164.30338954820044</v>
          </cell>
          <cell r="J236">
            <v>6.0863017053378416E-3</v>
          </cell>
          <cell r="K236" t="str">
            <v/>
          </cell>
          <cell r="N236">
            <v>9.326164409215199</v>
          </cell>
          <cell r="O236">
            <v>2.5082044747344554</v>
          </cell>
          <cell r="P236">
            <v>2.5032476748736343</v>
          </cell>
          <cell r="Q236">
            <v>2.5032557582853912</v>
          </cell>
          <cell r="R236">
            <v>1</v>
          </cell>
          <cell r="X236" t="e">
            <v>#VALUE!</v>
          </cell>
          <cell r="Y236" t="e">
            <v>#VALUE!</v>
          </cell>
          <cell r="Z236" t="e">
            <v>#VALUE!</v>
          </cell>
          <cell r="AA236" t="e">
            <v>#VALUE!</v>
          </cell>
          <cell r="AB236"/>
          <cell r="AC236" t="e">
            <v>#VALUE!</v>
          </cell>
          <cell r="AD236" t="e">
            <v>#VALUE!</v>
          </cell>
          <cell r="AE236" t="e">
            <v>#VALUE!</v>
          </cell>
          <cell r="AF236" t="e">
            <v>#VALUE!</v>
          </cell>
        </row>
        <row r="237">
          <cell r="G237">
            <v>2.7978129435356323</v>
          </cell>
          <cell r="H237">
            <v>2.8018363645751854</v>
          </cell>
          <cell r="I237">
            <v>164.68217555175673</v>
          </cell>
          <cell r="J237">
            <v>6.0723025831397126E-3</v>
          </cell>
          <cell r="K237" t="str">
            <v/>
          </cell>
          <cell r="N237">
            <v>9.3286504777486066</v>
          </cell>
          <cell r="O237">
            <v>2.4982908750128132</v>
          </cell>
          <cell r="P237">
            <v>2.4933461933684384</v>
          </cell>
          <cell r="Q237">
            <v>2.4933542675370552</v>
          </cell>
          <cell r="X237" t="e">
            <v>#VALUE!</v>
          </cell>
          <cell r="Y237" t="e">
            <v>#VALUE!</v>
          </cell>
          <cell r="Z237" t="e">
            <v>#VALUE!</v>
          </cell>
          <cell r="AA237" t="e">
            <v>#VALUE!</v>
          </cell>
          <cell r="AB237"/>
          <cell r="AC237" t="e">
            <v>#VALUE!</v>
          </cell>
          <cell r="AD237" t="e">
            <v>#VALUE!</v>
          </cell>
          <cell r="AE237" t="e">
            <v>#VALUE!</v>
          </cell>
          <cell r="AF237" t="e">
            <v>#VALUE!</v>
          </cell>
        </row>
        <row r="238">
          <cell r="F238" t="str">
            <v>2041Q4</v>
          </cell>
          <cell r="G238">
            <v>2.7877904233835773</v>
          </cell>
          <cell r="H238">
            <v>2.7917994314443995</v>
          </cell>
          <cell r="I238">
            <v>165.0604917829601</v>
          </cell>
          <cell r="J238">
            <v>6.0583849544984473E-3</v>
          </cell>
          <cell r="K238">
            <v>2.8119214533002315</v>
          </cell>
          <cell r="N238">
            <v>9.3311357467767291</v>
          </cell>
          <cell r="O238">
            <v>2.4884015117240637</v>
          </cell>
          <cell r="P238">
            <v>2.4834689343690926</v>
          </cell>
          <cell r="Q238">
            <v>2.4834781266085435</v>
          </cell>
          <cell r="X238" t="e">
            <v>#VALUE!</v>
          </cell>
          <cell r="Y238" t="e">
            <v>#VALUE!</v>
          </cell>
          <cell r="Z238" t="e">
            <v>#VALUE!</v>
          </cell>
          <cell r="AA238" t="e">
            <v>#VALUE!</v>
          </cell>
          <cell r="AB238"/>
          <cell r="AC238" t="e">
            <v>#VALUE!</v>
          </cell>
          <cell r="AD238" t="e">
            <v>#VALUE!</v>
          </cell>
          <cell r="AE238" t="e">
            <v>#VALUE!</v>
          </cell>
          <cell r="AF238" t="e">
            <v>#VALUE!</v>
          </cell>
        </row>
        <row r="239">
          <cell r="G239">
            <v>2.7778038066004127</v>
          </cell>
          <cell r="H239">
            <v>2.7817984533136784</v>
          </cell>
          <cell r="I239">
            <v>165.43833569054709</v>
          </cell>
          <cell r="J239">
            <v>6.0445482350022124E-3</v>
          </cell>
          <cell r="K239" t="str">
            <v/>
          </cell>
          <cell r="N239">
            <v>9.3336201911103256</v>
          </cell>
          <cell r="O239">
            <v>2.4785363570141214</v>
          </cell>
          <cell r="P239">
            <v>2.4736192520880991</v>
          </cell>
          <cell r="Q239">
            <v>2.4736303053432018</v>
          </cell>
          <cell r="X239" t="e">
            <v>#VALUE!</v>
          </cell>
          <cell r="Y239" t="e">
            <v>#VALUE!</v>
          </cell>
          <cell r="Z239" t="e">
            <v>#VALUE!</v>
          </cell>
          <cell r="AA239" t="e">
            <v>#VALUE!</v>
          </cell>
          <cell r="AB239"/>
          <cell r="AC239" t="e">
            <v>#VALUE!</v>
          </cell>
          <cell r="AD239" t="e">
            <v>#VALUE!</v>
          </cell>
          <cell r="AE239" t="e">
            <v>#VALUE!</v>
          </cell>
          <cell r="AF239" t="e">
            <v>#VALUE!</v>
          </cell>
        </row>
        <row r="240">
          <cell r="G240">
            <v>2.7674459837962933</v>
          </cell>
          <cell r="H240">
            <v>2.7715891129179413</v>
          </cell>
          <cell r="I240">
            <v>165.81567191328077</v>
          </cell>
          <cell r="J240">
            <v>6.0307930394117738E-3</v>
          </cell>
          <cell r="K240" t="str">
            <v/>
          </cell>
          <cell r="N240">
            <v>9.3361020388840306</v>
          </cell>
          <cell r="O240">
            <v>2.4687021471620767</v>
          </cell>
          <cell r="P240">
            <v>2.4638027295724143</v>
          </cell>
          <cell r="Q240">
            <v>2.4638145021584918</v>
          </cell>
          <cell r="X240" t="e">
            <v>#VALUE!</v>
          </cell>
          <cell r="Y240" t="e">
            <v>#VALUE!</v>
          </cell>
          <cell r="Z240" t="e">
            <v>#VALUE!</v>
          </cell>
          <cell r="AA240" t="e">
            <v>#VALUE!</v>
          </cell>
          <cell r="AB240"/>
          <cell r="AC240" t="e">
            <v>#VALUE!</v>
          </cell>
          <cell r="AD240" t="e">
            <v>#VALUE!</v>
          </cell>
          <cell r="AE240" t="e">
            <v>#VALUE!</v>
          </cell>
          <cell r="AF240" t="e">
            <v>#VALUE!</v>
          </cell>
        </row>
        <row r="241">
          <cell r="F241" t="str">
            <v>2042Q1</v>
          </cell>
          <cell r="G241">
            <v>2.7571267830478376</v>
          </cell>
          <cell r="H241">
            <v>2.7612544633472198</v>
          </cell>
          <cell r="I241">
            <v>166.19247601412391</v>
          </cell>
          <cell r="J241">
            <v>6.0171195711351865E-3</v>
          </cell>
          <cell r="K241">
            <v>2.78172899922534</v>
          </cell>
          <cell r="N241">
            <v>9.3385801108263298</v>
          </cell>
          <cell r="O241">
            <v>2.4589033119827519</v>
          </cell>
          <cell r="P241">
            <v>2.4540215248149622</v>
          </cell>
          <cell r="Q241">
            <v>2.454033259495167</v>
          </cell>
          <cell r="X241" t="e">
            <v>#VALUE!</v>
          </cell>
          <cell r="Y241" t="e">
            <v>#VALUE!</v>
          </cell>
          <cell r="Z241" t="e">
            <v>#VALUE!</v>
          </cell>
          <cell r="AA241" t="e">
            <v>#VALUE!</v>
          </cell>
          <cell r="AB241"/>
          <cell r="AC241" t="e">
            <v>#VALUE!</v>
          </cell>
          <cell r="AD241" t="e">
            <v>#VALUE!</v>
          </cell>
          <cell r="AE241" t="e">
            <v>#VALUE!</v>
          </cell>
          <cell r="AF241" t="e">
            <v>#VALUE!</v>
          </cell>
        </row>
        <row r="242">
          <cell r="G242">
            <v>2.7468460603418481</v>
          </cell>
          <cell r="H242">
            <v>2.750958349424244</v>
          </cell>
          <cell r="I242">
            <v>166.56874552662896</v>
          </cell>
          <cell r="J242">
            <v>6.0035272333856431E-3</v>
          </cell>
          <cell r="K242" t="str">
            <v/>
          </cell>
          <cell r="N242">
            <v>9.3410543999642623</v>
          </cell>
          <cell r="O242">
            <v>2.4491397376471724</v>
          </cell>
          <cell r="P242">
            <v>2.4442755240981242</v>
          </cell>
          <cell r="Q242">
            <v>2.4442872209468476</v>
          </cell>
          <cell r="R242">
            <v>1</v>
          </cell>
          <cell r="X242" t="e">
            <v>#VALUE!</v>
          </cell>
          <cell r="Y242" t="e">
            <v>#VALUE!</v>
          </cell>
          <cell r="Z242" t="e">
            <v>#VALUE!</v>
          </cell>
          <cell r="AA242" t="e">
            <v>#VALUE!</v>
          </cell>
          <cell r="AB242"/>
          <cell r="AC242" t="e">
            <v>#VALUE!</v>
          </cell>
          <cell r="AD242" t="e">
            <v>#VALUE!</v>
          </cell>
          <cell r="AE242" t="e">
            <v>#VALUE!</v>
          </cell>
          <cell r="AF242" t="e">
            <v>#VALUE!</v>
          </cell>
        </row>
        <row r="243">
          <cell r="G243">
            <v>2.7366036722021203</v>
          </cell>
          <cell r="H243">
            <v>2.7407006274580112</v>
          </cell>
          <cell r="I243">
            <v>166.94447800863423</v>
          </cell>
          <cell r="J243">
            <v>5.9900154346421734E-3</v>
          </cell>
          <cell r="K243" t="str">
            <v/>
          </cell>
          <cell r="N243">
            <v>9.3435248994255478</v>
          </cell>
          <cell r="O243">
            <v>2.439411310549076</v>
          </cell>
          <cell r="P243">
            <v>2.4345646139274564</v>
          </cell>
          <cell r="Q243">
            <v>2.4345762730194451</v>
          </cell>
          <cell r="X243" t="e">
            <v>#VALUE!</v>
          </cell>
          <cell r="Y243" t="e">
            <v>#VALUE!</v>
          </cell>
          <cell r="Z243" t="e">
            <v>#VALUE!</v>
          </cell>
          <cell r="AA243" t="e">
            <v>#VALUE!</v>
          </cell>
          <cell r="AB243"/>
          <cell r="AC243" t="e">
            <v>#VALUE!</v>
          </cell>
          <cell r="AD243" t="e">
            <v>#VALUE!</v>
          </cell>
          <cell r="AE243" t="e">
            <v>#VALUE!</v>
          </cell>
          <cell r="AF243" t="e">
            <v>#VALUE!</v>
          </cell>
        </row>
        <row r="244">
          <cell r="F244" t="str">
            <v>2042Q2</v>
          </cell>
          <cell r="G244">
            <v>2.7263994756874421</v>
          </cell>
          <cell r="H244">
            <v>2.7304811542933134</v>
          </cell>
          <cell r="I244">
            <v>167.31967104220092</v>
          </cell>
          <cell r="J244">
            <v>5.9765835885954056E-3</v>
          </cell>
          <cell r="K244">
            <v>2.7509711467431583</v>
          </cell>
          <cell r="N244">
            <v>9.3459916024379588</v>
          </cell>
          <cell r="O244">
            <v>2.4297179173058367</v>
          </cell>
          <cell r="P244">
            <v>2.4248886810327548</v>
          </cell>
          <cell r="Q244">
            <v>2.4249013901487473</v>
          </cell>
          <cell r="X244" t="e">
            <v>#VALUE!</v>
          </cell>
          <cell r="Y244" t="e">
            <v>#VALUE!</v>
          </cell>
          <cell r="Z244" t="e">
            <v>#VALUE!</v>
          </cell>
          <cell r="AA244" t="e">
            <v>#VALUE!</v>
          </cell>
          <cell r="AB244"/>
          <cell r="AC244" t="e">
            <v>#VALUE!</v>
          </cell>
          <cell r="AD244" t="e">
            <v>#VALUE!</v>
          </cell>
          <cell r="AE244" t="e">
            <v>#VALUE!</v>
          </cell>
          <cell r="AF244" t="e">
            <v>#VALUE!</v>
          </cell>
        </row>
        <row r="245">
          <cell r="G245">
            <v>2.7162333283895967</v>
          </cell>
          <cell r="H245">
            <v>2.7202997873087349</v>
          </cell>
          <cell r="I245">
            <v>167.69432223354914</v>
          </cell>
          <cell r="J245">
            <v>5.9632311140939672E-3</v>
          </cell>
          <cell r="K245" t="str">
            <v/>
          </cell>
          <cell r="N245">
            <v>9.3484545023287193</v>
          </cell>
          <cell r="O245">
            <v>2.4200594447596728</v>
          </cell>
          <cell r="P245">
            <v>2.4152508754860307</v>
          </cell>
          <cell r="Q245">
            <v>2.4152653514782023</v>
          </cell>
          <cell r="X245" t="e">
            <v>#VALUE!</v>
          </cell>
          <cell r="Y245" t="e">
            <v>#VALUE!</v>
          </cell>
          <cell r="Z245" t="e">
            <v>#VALUE!</v>
          </cell>
          <cell r="AA245" t="e">
            <v>#VALUE!</v>
          </cell>
          <cell r="AB245"/>
          <cell r="AC245" t="e">
            <v>#VALUE!</v>
          </cell>
          <cell r="AD245" t="e">
            <v>#VALUE!</v>
          </cell>
          <cell r="AE245" t="e">
            <v>#VALUE!</v>
          </cell>
          <cell r="AF245" t="e">
            <v>#VALUE!</v>
          </cell>
        </row>
        <row r="246">
          <cell r="G246">
            <v>2.7057682345871261</v>
          </cell>
          <cell r="H246">
            <v>2.7099542721081145</v>
          </cell>
          <cell r="I246">
            <v>168.06840165264811</v>
          </cell>
          <cell r="J246">
            <v>5.949958410782827E-3</v>
          </cell>
          <cell r="K246" t="str">
            <v/>
          </cell>
          <cell r="N246">
            <v>9.3509118630663952</v>
          </cell>
          <cell r="O246">
            <v>2.4104423062123885</v>
          </cell>
          <cell r="P246">
            <v>2.405656497915821</v>
          </cell>
          <cell r="Q246">
            <v>2.4056716393099813</v>
          </cell>
          <cell r="X246" t="e">
            <v>#VALUE!</v>
          </cell>
          <cell r="Y246" t="e">
            <v>#VALUE!</v>
          </cell>
          <cell r="Z246" t="e">
            <v>#VALUE!</v>
          </cell>
          <cell r="AA246" t="e">
            <v>#VALUE!</v>
          </cell>
          <cell r="AB246"/>
          <cell r="AC246" t="e">
            <v>#VALUE!</v>
          </cell>
          <cell r="AD246" t="e">
            <v>#VALUE!</v>
          </cell>
          <cell r="AE246" t="e">
            <v>#VALUE!</v>
          </cell>
          <cell r="AF246" t="e">
            <v>#VALUE!</v>
          </cell>
        </row>
        <row r="247">
          <cell r="F247" t="str">
            <v>2042Q3</v>
          </cell>
          <cell r="G247">
            <v>2.695343460659664</v>
          </cell>
          <cell r="H247">
            <v>2.6995133702306489</v>
          </cell>
          <cell r="I247">
            <v>168.44188855775698</v>
          </cell>
          <cell r="J247">
            <v>5.9367655430739861E-3</v>
          </cell>
          <cell r="K247">
            <v>2.7202450712367203</v>
          </cell>
          <cell r="N247">
            <v>9.3533625357529875</v>
          </cell>
          <cell r="O247">
            <v>2.4008706896192535</v>
          </cell>
          <cell r="P247">
            <v>2.3961075445280926</v>
          </cell>
          <cell r="Q247">
            <v>2.3961226208572435</v>
          </cell>
          <cell r="X247" t="e">
            <v>#VALUE!</v>
          </cell>
          <cell r="Y247" t="e">
            <v>#VALUE!</v>
          </cell>
          <cell r="Z247" t="e">
            <v>#VALUE!</v>
          </cell>
          <cell r="AA247" t="e">
            <v>#VALUE!</v>
          </cell>
          <cell r="AB247"/>
          <cell r="AC247" t="e">
            <v>#VALUE!</v>
          </cell>
          <cell r="AD247" t="e">
            <v>#VALUE!</v>
          </cell>
          <cell r="AE247" t="e">
            <v>#VALUE!</v>
          </cell>
          <cell r="AF247" t="e">
            <v>#VALUE!</v>
          </cell>
        </row>
        <row r="248">
          <cell r="G248">
            <v>2.6849588512629436</v>
          </cell>
          <cell r="H248">
            <v>2.689112695021632</v>
          </cell>
          <cell r="I248">
            <v>168.81478066254559</v>
          </cell>
          <cell r="J248">
            <v>5.9236519223927579E-3</v>
          </cell>
          <cell r="K248" t="str">
            <v/>
          </cell>
          <cell r="N248">
            <v>9.3558065323705435</v>
          </cell>
          <cell r="O248">
            <v>2.3913443994369317</v>
          </cell>
          <cell r="P248">
            <v>2.3866038201278172</v>
          </cell>
          <cell r="Q248">
            <v>2.3866188316239936</v>
          </cell>
          <cell r="R248">
            <v>1</v>
          </cell>
          <cell r="X248" t="e">
            <v>#VALUE!</v>
          </cell>
          <cell r="Y248" t="e">
            <v>#VALUE!</v>
          </cell>
          <cell r="Z248" t="e">
            <v>#VALUE!</v>
          </cell>
          <cell r="AA248" t="e">
            <v>#VALUE!</v>
          </cell>
          <cell r="AB248"/>
          <cell r="AC248" t="e">
            <v>#VALUE!</v>
          </cell>
          <cell r="AD248" t="e">
            <v>#VALUE!</v>
          </cell>
          <cell r="AE248" t="e">
            <v>#VALUE!</v>
          </cell>
          <cell r="AF248" t="e">
            <v>#VALUE!</v>
          </cell>
        </row>
        <row r="249">
          <cell r="G249">
            <v>2.6746142516512088</v>
          </cell>
          <cell r="H249">
            <v>2.6787520914959027</v>
          </cell>
          <cell r="I249">
            <v>169.18707570667934</v>
          </cell>
          <cell r="J249">
            <v>5.9106169654099703E-3</v>
          </cell>
          <cell r="K249" t="str">
            <v/>
          </cell>
          <cell r="N249">
            <v>9.3582438649263011</v>
          </cell>
          <cell r="O249">
            <v>2.3818632408187028</v>
          </cell>
          <cell r="P249">
            <v>2.3771451302160713</v>
          </cell>
          <cell r="Q249">
            <v>2.3771600771109909</v>
          </cell>
          <cell r="X249" t="e">
            <v>#VALUE!</v>
          </cell>
          <cell r="Y249" t="e">
            <v>#VALUE!</v>
          </cell>
          <cell r="Z249" t="e">
            <v>#VALUE!</v>
          </cell>
          <cell r="AA249" t="e">
            <v>#VALUE!</v>
          </cell>
          <cell r="AB249"/>
          <cell r="AC249" t="e">
            <v>#VALUE!</v>
          </cell>
          <cell r="AD249" t="e">
            <v>#VALUE!</v>
          </cell>
          <cell r="AE249" t="e">
            <v>#VALUE!</v>
          </cell>
          <cell r="AF249" t="e">
            <v>#VALUE!</v>
          </cell>
        </row>
        <row r="250">
          <cell r="F250" t="str">
            <v>2042Q4</v>
          </cell>
          <cell r="G250">
            <v>2.6643095076749064</v>
          </cell>
          <cell r="H250">
            <v>2.6684314052654274</v>
          </cell>
          <cell r="I250">
            <v>169.55877145573433</v>
          </cell>
          <cell r="J250">
            <v>5.8976600939873161E-3</v>
          </cell>
          <cell r="K250">
            <v>2.6891260522493945</v>
          </cell>
          <cell r="N250">
            <v>9.360674545452218</v>
          </cell>
          <cell r="O250">
            <v>2.3724270196134398</v>
          </cell>
          <cell r="P250">
            <v>2.3677312809890836</v>
          </cell>
          <cell r="Q250">
            <v>2.3677471814558473</v>
          </cell>
          <cell r="X250" t="e">
            <v>#VALUE!</v>
          </cell>
          <cell r="Y250" t="e">
            <v>#VALUE!</v>
          </cell>
          <cell r="Z250" t="e">
            <v>#VALUE!</v>
          </cell>
          <cell r="AA250" t="e">
            <v>#VALUE!</v>
          </cell>
          <cell r="AB250"/>
          <cell r="AC250" t="e">
            <v>#VALUE!</v>
          </cell>
          <cell r="AD250" t="e">
            <v>#VALUE!</v>
          </cell>
          <cell r="AE250" t="e">
            <v>#VALUE!</v>
          </cell>
          <cell r="AF250" t="e">
            <v>#VALUE!</v>
          </cell>
        </row>
        <row r="251">
          <cell r="G251">
            <v>2.654044465778389</v>
          </cell>
          <cell r="H251">
            <v>2.6581504825369962</v>
          </cell>
          <cell r="I251">
            <v>169.92986570111151</v>
          </cell>
          <cell r="J251">
            <v>5.8847807351233555E-3</v>
          </cell>
          <cell r="K251" t="str">
            <v/>
          </cell>
          <cell r="N251">
            <v>9.3630985860044991</v>
          </cell>
          <cell r="O251">
            <v>2.3630355423647273</v>
          </cell>
          <cell r="P251">
            <v>2.3583651331623869</v>
          </cell>
          <cell r="Q251">
            <v>2.3583826582741074</v>
          </cell>
          <cell r="X251" t="e">
            <v>#VALUE!</v>
          </cell>
          <cell r="Y251" t="e">
            <v>#VALUE!</v>
          </cell>
          <cell r="Z251" t="e">
            <v>#VALUE!</v>
          </cell>
          <cell r="AA251" t="e">
            <v>#VALUE!</v>
          </cell>
          <cell r="AB251"/>
          <cell r="AC251" t="e">
            <v>#VALUE!</v>
          </cell>
          <cell r="AD251" t="e">
            <v>#VALUE!</v>
          </cell>
          <cell r="AE251" t="e">
            <v>#VALUE!</v>
          </cell>
          <cell r="AF251" t="e">
            <v>#VALUE!</v>
          </cell>
        </row>
        <row r="252">
          <cell r="G252">
            <v>2.6435547621498414</v>
          </cell>
          <cell r="H252">
            <v>2.6477506436012606</v>
          </cell>
          <cell r="I252">
            <v>170.30033434268265</v>
          </cell>
          <cell r="J252">
            <v>5.87197907661047E-3</v>
          </cell>
          <cell r="K252" t="str">
            <v/>
          </cell>
          <cell r="N252">
            <v>9.3655143175390911</v>
          </cell>
          <cell r="O252">
            <v>2.3536947239600465</v>
          </cell>
          <cell r="P252">
            <v>2.3490515606708513</v>
          </cell>
          <cell r="Q252">
            <v>2.3490696798403996</v>
          </cell>
          <cell r="X252" t="e">
            <v>#VALUE!</v>
          </cell>
          <cell r="Y252" t="e">
            <v>#VALUE!</v>
          </cell>
          <cell r="Z252" t="e">
            <v>#VALUE!</v>
          </cell>
          <cell r="AA252" t="e">
            <v>#VALUE!</v>
          </cell>
          <cell r="AB252"/>
          <cell r="AC252" t="e">
            <v>#VALUE!</v>
          </cell>
          <cell r="AD252" t="e">
            <v>#VALUE!</v>
          </cell>
          <cell r="AE252" t="e">
            <v>#VALUE!</v>
          </cell>
          <cell r="AF252" t="e">
            <v>#VALUE!</v>
          </cell>
        </row>
        <row r="253">
          <cell r="F253" t="str">
            <v>2043Q1</v>
          </cell>
          <cell r="G253">
            <v>2.6331065174657966</v>
          </cell>
          <cell r="H253">
            <v>2.6372858153394145</v>
          </cell>
          <cell r="I253">
            <v>170.67016060275375</v>
          </cell>
          <cell r="J253">
            <v>5.8592550476797584E-3</v>
          </cell>
          <cell r="K253">
            <v>2.6581108438012282</v>
          </cell>
          <cell r="N253">
            <v>9.3679206419507359</v>
          </cell>
          <cell r="O253">
            <v>2.3444083973816561</v>
          </cell>
          <cell r="P253">
            <v>2.339792345687961</v>
          </cell>
          <cell r="Q253">
            <v>2.3398103755020805</v>
          </cell>
          <cell r="X253" t="e">
            <v>#VALUE!</v>
          </cell>
          <cell r="Y253" t="e">
            <v>#VALUE!</v>
          </cell>
          <cell r="Z253" t="e">
            <v>#VALUE!</v>
          </cell>
          <cell r="AA253" t="e">
            <v>#VALUE!</v>
          </cell>
          <cell r="AB253"/>
          <cell r="AC253" t="e">
            <v>#VALUE!</v>
          </cell>
          <cell r="AD253" t="e">
            <v>#VALUE!</v>
          </cell>
          <cell r="AE253" t="e">
            <v>#VALUE!</v>
          </cell>
          <cell r="AF253" t="e">
            <v>#VALUE!</v>
          </cell>
        </row>
        <row r="254">
          <cell r="G254">
            <v>2.6226995678661362</v>
          </cell>
          <cell r="H254">
            <v>2.6268623477060005</v>
          </cell>
          <cell r="I254">
            <v>171.03934239148347</v>
          </cell>
          <cell r="J254">
            <v>5.8466080728441384E-3</v>
          </cell>
          <cell r="K254" t="str">
            <v/>
          </cell>
          <cell r="N254">
            <v>9.3703175896680371</v>
          </cell>
          <cell r="O254">
            <v>2.335176293994266</v>
          </cell>
          <cell r="P254">
            <v>2.3305872201474287</v>
          </cell>
          <cell r="Q254">
            <v>2.3306051609848857</v>
          </cell>
          <cell r="X254" t="e">
            <v>#VALUE!</v>
          </cell>
          <cell r="Y254" t="e">
            <v>#VALUE!</v>
          </cell>
          <cell r="Z254" t="e">
            <v>#VALUE!</v>
          </cell>
          <cell r="AA254" t="e">
            <v>#VALUE!</v>
          </cell>
          <cell r="AB254"/>
          <cell r="AC254" t="e">
            <v>#VALUE!</v>
          </cell>
          <cell r="AD254" t="e">
            <v>#VALUE!</v>
          </cell>
          <cell r="AE254" t="e">
            <v>#VALUE!</v>
          </cell>
          <cell r="AF254" t="e">
            <v>#VALUE!</v>
          </cell>
        </row>
        <row r="255">
          <cell r="G255">
            <v>2.6123337501383737</v>
          </cell>
          <cell r="H255">
            <v>2.616480077229479</v>
          </cell>
          <cell r="I255">
            <v>171.40787764615916</v>
          </cell>
          <cell r="J255">
            <v>5.8340375817750962E-3</v>
          </cell>
          <cell r="K255" t="str">
            <v/>
          </cell>
          <cell r="N255">
            <v>9.3727051910728587</v>
          </cell>
          <cell r="O255">
            <v>2.3259981463005914</v>
          </cell>
          <cell r="P255">
            <v>2.3214359171192669</v>
          </cell>
          <cell r="Q255">
            <v>2.322965608401546</v>
          </cell>
          <cell r="X255" t="e">
            <v>#VALUE!</v>
          </cell>
          <cell r="Y255" t="e">
            <v>#VALUE!</v>
          </cell>
          <cell r="Z255" t="e">
            <v>#VALUE!</v>
          </cell>
          <cell r="AA255" t="e">
            <v>#VALUE!</v>
          </cell>
          <cell r="AB255"/>
          <cell r="AC255" t="e">
            <v>#VALUE!</v>
          </cell>
          <cell r="AD255" t="e">
            <v>#VALUE!</v>
          </cell>
          <cell r="AE255" t="e">
            <v>#VALUE!</v>
          </cell>
          <cell r="AF255" t="e">
            <v>#VALUE!</v>
          </cell>
        </row>
        <row r="256">
          <cell r="F256" t="str">
            <v>2043Q2</v>
          </cell>
          <cell r="G256">
            <v>2.6020089017150947</v>
          </cell>
          <cell r="H256">
            <v>2.6061388410844062</v>
          </cell>
          <cell r="I256">
            <v>171.77576433109229</v>
          </cell>
          <cell r="J256">
            <v>5.8215430092485691E-3</v>
          </cell>
          <cell r="K256">
            <v>2.6268760800916313</v>
          </cell>
          <cell r="N256">
            <v>9.3750834764998991</v>
          </cell>
          <cell r="O256">
            <v>2.3168736879379423</v>
          </cell>
          <cell r="P256">
            <v>2.3168736879379423</v>
          </cell>
          <cell r="Q256"/>
          <cell r="X256" t="e">
            <v>#VALUE!</v>
          </cell>
          <cell r="Y256" t="e">
            <v>#VALUE!</v>
          </cell>
          <cell r="Z256" t="e">
            <v>#VALUE!</v>
          </cell>
          <cell r="AA256" t="e">
            <v>#VALUE!</v>
          </cell>
          <cell r="AB256"/>
          <cell r="AC256" t="e">
            <v>#VALUE!</v>
          </cell>
          <cell r="AD256" t="e">
            <v>#VALUE!</v>
          </cell>
          <cell r="AE256" t="e">
            <v>#VALUE!</v>
          </cell>
          <cell r="AF256" t="e">
            <v>#VALUE!</v>
          </cell>
        </row>
        <row r="257">
          <cell r="G257">
            <v>2.5917248606714081</v>
          </cell>
          <cell r="H257">
            <v>2.5958384770888827</v>
          </cell>
          <cell r="I257">
            <v>172.14300043751311</v>
          </cell>
          <cell r="J257">
            <v>5.8091237950914773E-3</v>
          </cell>
          <cell r="K257" t="str">
            <v/>
          </cell>
          <cell r="N257">
            <v>8.4850418279151754</v>
          </cell>
          <cell r="P257"/>
          <cell r="X257" t="e">
            <v>#VALUE!</v>
          </cell>
          <cell r="Y257" t="e">
            <v>#VALUE!</v>
          </cell>
          <cell r="Z257" t="e">
            <v>#VALUE!</v>
          </cell>
          <cell r="AA257" t="e">
            <v>#VALUE!</v>
          </cell>
          <cell r="AB257"/>
          <cell r="AC257" t="e">
            <v>#VALUE!</v>
          </cell>
          <cell r="AD257" t="e">
            <v>#VALUE!</v>
          </cell>
          <cell r="AE257" t="e">
            <v>#VALUE!</v>
          </cell>
          <cell r="AF257" t="e">
            <v>#VALUE!</v>
          </cell>
        </row>
        <row r="258">
          <cell r="G258">
            <v>2.5812926636355256</v>
          </cell>
          <cell r="H258">
            <v>2.5854655424498789</v>
          </cell>
          <cell r="I258">
            <v>172.50956810882315</v>
          </cell>
          <cell r="J258">
            <v>5.7967799175589856E-3</v>
          </cell>
          <cell r="K258" t="str">
            <v/>
          </cell>
          <cell r="N258" t="e">
            <v>#VALUE!</v>
          </cell>
          <cell r="P258"/>
          <cell r="X258" t="e">
            <v>#VALUE!</v>
          </cell>
          <cell r="Y258" t="e">
            <v>#VALUE!</v>
          </cell>
          <cell r="Z258" t="e">
            <v>#VALUE!</v>
          </cell>
          <cell r="AA258" t="e">
            <v>#VALUE!</v>
          </cell>
          <cell r="AB258"/>
          <cell r="AC258" t="e">
            <v>#VALUE!</v>
          </cell>
          <cell r="AD258" t="e">
            <v>#VALUE!</v>
          </cell>
          <cell r="AE258" t="e">
            <v>#VALUE!</v>
          </cell>
          <cell r="AF258" t="e">
            <v>#VALUE!</v>
          </cell>
        </row>
        <row r="259">
          <cell r="F259" t="str">
            <v>2043Q3</v>
          </cell>
          <cell r="G259">
            <v>2.5709024582233089</v>
          </cell>
          <cell r="H259">
            <v>2.5750585403881954</v>
          </cell>
          <cell r="I259">
            <v>172.87545480587201</v>
          </cell>
          <cell r="J259">
            <v>5.7845111737981287E-3</v>
          </cell>
          <cell r="K259">
            <v>2.5958142868743894</v>
          </cell>
          <cell r="N259" t="e">
            <v>#VALUE!</v>
          </cell>
          <cell r="P259"/>
          <cell r="X259" t="e">
            <v>#VALUE!</v>
          </cell>
          <cell r="Y259" t="e">
            <v>#VALUE!</v>
          </cell>
          <cell r="Z259" t="e">
            <v>#VALUE!</v>
          </cell>
          <cell r="AA259" t="e">
            <v>#VALUE!</v>
          </cell>
          <cell r="AB259"/>
          <cell r="AC259" t="e">
            <v>#VALUE!</v>
          </cell>
          <cell r="AD259" t="e">
            <v>#VALUE!</v>
          </cell>
          <cell r="AE259" t="e">
            <v>#VALUE!</v>
          </cell>
          <cell r="AF259" t="e">
            <v>#VALUE!</v>
          </cell>
        </row>
        <row r="260">
          <cell r="G260">
            <v>2.5605540754102996</v>
          </cell>
          <cell r="H260">
            <v>2.5646934285355032</v>
          </cell>
          <cell r="I260">
            <v>173.2406586388737</v>
          </cell>
          <cell r="J260">
            <v>5.7723170060472668E-3</v>
          </cell>
          <cell r="K260" t="str">
            <v/>
          </cell>
          <cell r="N260" t="e">
            <v>#VALUE!</v>
          </cell>
          <cell r="P260"/>
          <cell r="X260" t="e">
            <v>#VALUE!</v>
          </cell>
          <cell r="Y260" t="e">
            <v>#VALUE!</v>
          </cell>
          <cell r="Z260" t="e">
            <v>#VALUE!</v>
          </cell>
          <cell r="AA260" t="e">
            <v>#VALUE!</v>
          </cell>
          <cell r="AB260"/>
          <cell r="AC260" t="e">
            <v>#VALUE!</v>
          </cell>
          <cell r="AD260" t="e">
            <v>#VALUE!</v>
          </cell>
          <cell r="AE260" t="e">
            <v>#VALUE!</v>
          </cell>
          <cell r="AF260" t="e">
            <v>#VALUE!</v>
          </cell>
        </row>
        <row r="261">
          <cell r="G261">
            <v>2.5502473468523954</v>
          </cell>
          <cell r="H261">
            <v>2.554370038275557</v>
          </cell>
          <cell r="I261">
            <v>173.60517774570906</v>
          </cell>
          <cell r="J261">
            <v>5.7601968615519396E-3</v>
          </cell>
          <cell r="K261" t="str">
            <v/>
          </cell>
          <cell r="N261" t="e">
            <v>#VALUE!</v>
          </cell>
          <cell r="P261"/>
          <cell r="X261" t="e">
            <v>#VALUE!</v>
          </cell>
          <cell r="Y261" t="e">
            <v>#VALUE!</v>
          </cell>
          <cell r="Z261" t="e">
            <v>#VALUE!</v>
          </cell>
          <cell r="AA261" t="e">
            <v>#VALUE!</v>
          </cell>
          <cell r="AB261"/>
          <cell r="AC261" t="e">
            <v>#VALUE!</v>
          </cell>
          <cell r="AD261" t="e">
            <v>#VALUE!</v>
          </cell>
          <cell r="AE261" t="e">
            <v>#VALUE!</v>
          </cell>
          <cell r="AF261" t="e">
            <v>#VALUE!</v>
          </cell>
        </row>
        <row r="262">
          <cell r="F262" t="str">
            <v>2043Q4</v>
          </cell>
          <cell r="G262">
            <v>2.5399821048831113</v>
          </cell>
          <cell r="H262">
            <v>2.5440882016708253</v>
          </cell>
          <cell r="I262">
            <v>173.96901029180555</v>
          </cell>
          <cell r="J262">
            <v>5.7481501925122063E-3</v>
          </cell>
          <cell r="K262">
            <v>2.5647073357330856</v>
          </cell>
          <cell r="N262" t="e">
            <v>#VALUE!</v>
          </cell>
          <cell r="P262"/>
          <cell r="X262" t="e">
            <v>#VALUE!</v>
          </cell>
          <cell r="Y262" t="e">
            <v>#VALUE!</v>
          </cell>
          <cell r="Z262" t="e">
            <v>#VALUE!</v>
          </cell>
          <cell r="AA262" t="e">
            <v>#VALUE!</v>
          </cell>
          <cell r="AB262"/>
          <cell r="AC262" t="e">
            <v>#VALUE!</v>
          </cell>
          <cell r="AD262" t="e">
            <v>#VALUE!</v>
          </cell>
          <cell r="AE262" t="e">
            <v>#VALUE!</v>
          </cell>
          <cell r="AF262" t="e">
            <v>#VALUE!</v>
          </cell>
        </row>
        <row r="263">
          <cell r="G263">
            <v>2.5297581825108528</v>
          </cell>
          <cell r="H263">
            <v>2.5338477514597564</v>
          </cell>
          <cell r="I263">
            <v>174.33215447001632</v>
          </cell>
          <cell r="J263">
            <v>5.7361764560306151E-3</v>
          </cell>
          <cell r="K263" t="str">
            <v/>
          </cell>
          <cell r="N263" t="e">
            <v>#VALUE!</v>
          </cell>
          <cell r="P263"/>
          <cell r="X263" t="e">
            <v>#VALUE!</v>
          </cell>
          <cell r="Y263" t="e">
            <v>#VALUE!</v>
          </cell>
          <cell r="Z263" t="e">
            <v>#VALUE!</v>
          </cell>
          <cell r="AA263" t="e">
            <v>#VALUE!</v>
          </cell>
          <cell r="AB263"/>
          <cell r="AC263" t="e">
            <v>#VALUE!</v>
          </cell>
          <cell r="AD263" t="e">
            <v>#VALUE!</v>
          </cell>
          <cell r="AE263" t="e">
            <v>#VALUE!</v>
          </cell>
          <cell r="AF263" t="e">
            <v>#VALUE!</v>
          </cell>
        </row>
        <row r="264">
          <cell r="G264">
            <v>2.519463684683287</v>
          </cell>
          <cell r="H264">
            <v>2.5235814838143131</v>
          </cell>
          <cell r="I264">
            <v>174.69459898151783</v>
          </cell>
          <cell r="J264">
            <v>5.7242754259723685E-3</v>
          </cell>
          <cell r="K264" t="str">
            <v/>
          </cell>
          <cell r="N264" t="e">
            <v>#VALUE!</v>
          </cell>
          <cell r="P264"/>
          <cell r="X264" t="e">
            <v>#VALUE!</v>
          </cell>
          <cell r="Y264" t="e">
            <v>#VALUE!</v>
          </cell>
          <cell r="Z264" t="e">
            <v>#VALUE!</v>
          </cell>
          <cell r="AA264" t="e">
            <v>#VALUE!</v>
          </cell>
          <cell r="AB264"/>
          <cell r="AC264" t="e">
            <v>#VALUE!</v>
          </cell>
          <cell r="AD264" t="e">
            <v>#VALUE!</v>
          </cell>
          <cell r="AE264" t="e">
            <v>#VALUE!</v>
          </cell>
          <cell r="AF264" t="e">
            <v>#VALUE!</v>
          </cell>
        </row>
        <row r="265">
          <cell r="F265" t="str">
            <v>2044Q1</v>
          </cell>
          <cell r="G265">
            <v>2.5092110788777546</v>
          </cell>
          <cell r="H265">
            <v>2.5133121211999674</v>
          </cell>
          <cell r="I265">
            <v>175.05633573007199</v>
          </cell>
          <cell r="J265">
            <v>5.7124467722319367E-3</v>
          </cell>
          <cell r="K265">
            <v>2.5338391456482983</v>
          </cell>
          <cell r="N265" t="e">
            <v>#VALUE!</v>
          </cell>
          <cell r="P265"/>
          <cell r="X265" t="e">
            <v>#VALUE!</v>
          </cell>
          <cell r="Y265" t="e">
            <v>#VALUE!</v>
          </cell>
          <cell r="Z265" t="e">
            <v>#VALUE!</v>
          </cell>
          <cell r="AA265" t="e">
            <v>#VALUE!</v>
          </cell>
          <cell r="AB265"/>
          <cell r="AC265" t="e">
            <v>#VALUE!</v>
          </cell>
          <cell r="AD265" t="e">
            <v>#VALUE!</v>
          </cell>
          <cell r="AE265" t="e">
            <v>#VALUE!</v>
          </cell>
          <cell r="AF265" t="e">
            <v>#VALUE!</v>
          </cell>
        </row>
        <row r="266">
          <cell r="G266">
            <v>2.4990001946205198</v>
          </cell>
          <cell r="H266">
            <v>2.5030845483234136</v>
          </cell>
          <cell r="I266">
            <v>175.41736301765286</v>
          </cell>
          <cell r="J266">
            <v>5.7006899590627555E-3</v>
          </cell>
          <cell r="K266" t="str">
            <v/>
          </cell>
          <cell r="N266" t="e">
            <v>#VALUE!</v>
          </cell>
          <cell r="P266"/>
          <cell r="X266" t="e">
            <v>#VALUE!</v>
          </cell>
          <cell r="Y266" t="e">
            <v>#VALUE!</v>
          </cell>
          <cell r="Z266" t="e">
            <v>#VALUE!</v>
          </cell>
          <cell r="AA266" t="e">
            <v>#VALUE!</v>
          </cell>
          <cell r="AB266"/>
          <cell r="AC266" t="e">
            <v>#VALUE!</v>
          </cell>
          <cell r="AD266" t="e">
            <v>#VALUE!</v>
          </cell>
          <cell r="AE266" t="e">
            <v>#VALUE!</v>
          </cell>
          <cell r="AF266" t="e">
            <v>#VALUE!</v>
          </cell>
        </row>
        <row r="267">
          <cell r="G267">
            <v>2.4888308621315649</v>
          </cell>
          <cell r="H267">
            <v>2.492898595127147</v>
          </cell>
          <cell r="I267">
            <v>175.77767917385731</v>
          </cell>
          <cell r="J267">
            <v>5.6890044555140875E-3</v>
          </cell>
          <cell r="K267" t="str">
            <v/>
          </cell>
          <cell r="N267" t="e">
            <v>#VALUE!</v>
          </cell>
          <cell r="P267"/>
          <cell r="X267" t="e">
            <v>#VALUE!</v>
          </cell>
          <cell r="Y267" t="e">
            <v>#VALUE!</v>
          </cell>
          <cell r="Z267" t="e">
            <v>#VALUE!</v>
          </cell>
          <cell r="AA267" t="e">
            <v>#VALUE!</v>
          </cell>
          <cell r="AB267"/>
          <cell r="AC267" t="e">
            <v>#VALUE!</v>
          </cell>
          <cell r="AD267" t="e">
            <v>#VALUE!</v>
          </cell>
          <cell r="AE267" t="e">
            <v>#VALUE!</v>
          </cell>
          <cell r="AF267" t="e">
            <v>#VALUE!</v>
          </cell>
        </row>
        <row r="268">
          <cell r="F268" t="str">
            <v>2044Q2</v>
          </cell>
          <cell r="G268">
            <v>2.4787029123217681</v>
          </cell>
          <cell r="H268">
            <v>2.482754092245687</v>
          </cell>
          <cell r="I268">
            <v>176.13728255577428</v>
          </cell>
          <cell r="J268">
            <v>5.6773897353806831E-3</v>
          </cell>
          <cell r="K268">
            <v>2.5030984215501761</v>
          </cell>
          <cell r="N268" t="e">
            <v>#VALUE!</v>
          </cell>
          <cell r="P268"/>
          <cell r="X268" t="e">
            <v>#VALUE!</v>
          </cell>
          <cell r="Y268" t="e">
            <v>#VALUE!</v>
          </cell>
          <cell r="Z268" t="e">
            <v>#VALUE!</v>
          </cell>
          <cell r="AA268" t="e">
            <v>#VALUE!</v>
          </cell>
          <cell r="AB268"/>
          <cell r="AC268" t="e">
            <v>#VALUE!</v>
          </cell>
          <cell r="AD268" t="e">
            <v>#VALUE!</v>
          </cell>
          <cell r="AE268" t="e">
            <v>#VALUE!</v>
          </cell>
          <cell r="AF268" t="e">
            <v>#VALUE!</v>
          </cell>
        </row>
        <row r="269">
          <cell r="G269">
            <v>2.4686161767900936</v>
          </cell>
          <cell r="H269">
            <v>2.4726508710027635</v>
          </cell>
          <cell r="I269">
            <v>176.49617154785332</v>
          </cell>
          <cell r="J269">
            <v>5.6658452771530541E-3</v>
          </cell>
          <cell r="K269" t="str">
            <v/>
          </cell>
          <cell r="N269" t="e">
            <v>#VALUE!</v>
          </cell>
          <cell r="X269" t="e">
            <v>#VALUE!</v>
          </cell>
          <cell r="Y269" t="e">
            <v>#VALUE!</v>
          </cell>
          <cell r="Z269" t="e">
            <v>#VALUE!</v>
          </cell>
          <cell r="AA269" t="e">
            <v>#VALUE!</v>
          </cell>
          <cell r="AB269"/>
          <cell r="AC269" t="e">
            <v>#VALUE!</v>
          </cell>
          <cell r="AD269" t="e">
            <v>#VALUE!</v>
          </cell>
          <cell r="AE269" t="e">
            <v>#VALUE!</v>
          </cell>
          <cell r="AF269" t="e">
            <v>#VALUE!</v>
          </cell>
        </row>
        <row r="270">
          <cell r="G270">
            <v>2.4585337253466837</v>
          </cell>
          <cell r="H270">
            <v>2.4625667059240479</v>
          </cell>
          <cell r="I270">
            <v>176.85434138910065</v>
          </cell>
          <cell r="J270">
            <v>5.654370665404705E-3</v>
          </cell>
          <cell r="K270" t="str">
            <v/>
          </cell>
          <cell r="N270" t="e">
            <v>#VALUE!</v>
          </cell>
          <cell r="X270" t="e">
            <v>#VALUE!</v>
          </cell>
          <cell r="Y270" t="e">
            <v>#VALUE!</v>
          </cell>
          <cell r="Z270" t="e">
            <v>#VALUE!</v>
          </cell>
          <cell r="AA270" t="e">
            <v>#VALUE!</v>
          </cell>
          <cell r="AB270"/>
          <cell r="AC270" t="e">
            <v>#VALUE!</v>
          </cell>
          <cell r="AD270" t="e">
            <v>#VALUE!</v>
          </cell>
          <cell r="AE270" t="e">
            <v>#VALUE!</v>
          </cell>
          <cell r="AF270" t="e">
            <v>#VALUE!</v>
          </cell>
        </row>
        <row r="271">
          <cell r="F271" t="str">
            <v>2044Q3</v>
          </cell>
          <cell r="G271">
            <v>2.4484924531793655</v>
          </cell>
          <cell r="H271">
            <v>2.4525089620462928</v>
          </cell>
          <cell r="I271">
            <v>177.21178840475685</v>
          </cell>
          <cell r="J271">
            <v>5.6429654539458243E-3</v>
          </cell>
          <cell r="K271">
            <v>2.4726572230574995</v>
          </cell>
          <cell r="N271" t="e">
            <v>#VALUE!</v>
          </cell>
          <cell r="X271" t="e">
            <v>#VALUE!</v>
          </cell>
          <cell r="Y271" t="e">
            <v>#VALUE!</v>
          </cell>
          <cell r="Z271" t="e">
            <v>#VALUE!</v>
          </cell>
          <cell r="AA271" t="e">
            <v>#VALUE!</v>
          </cell>
          <cell r="AB271"/>
          <cell r="AC271" t="e">
            <v>#VALUE!</v>
          </cell>
          <cell r="AD271" t="e">
            <v>#VALUE!</v>
          </cell>
          <cell r="AE271" t="e">
            <v>#VALUE!</v>
          </cell>
          <cell r="AF271" t="e">
            <v>#VALUE!</v>
          </cell>
        </row>
        <row r="272">
          <cell r="G272">
            <v>2.4384921921015836</v>
          </cell>
          <cell r="H272">
            <v>2.4424922965326963</v>
          </cell>
          <cell r="I272">
            <v>177.56851107086143</v>
          </cell>
          <cell r="J272">
            <v>5.6316291327178766E-3</v>
          </cell>
          <cell r="K272" t="str">
            <v/>
          </cell>
          <cell r="N272" t="e">
            <v>#VALUE!</v>
          </cell>
          <cell r="X272" t="e">
            <v>#VALUE!</v>
          </cell>
          <cell r="Y272" t="e">
            <v>#VALUE!</v>
          </cell>
          <cell r="Z272" t="e">
            <v>#VALUE!</v>
          </cell>
          <cell r="AA272" t="e">
            <v>#VALUE!</v>
          </cell>
          <cell r="AB272"/>
          <cell r="AC272" t="e">
            <v>#VALUE!</v>
          </cell>
          <cell r="AD272" t="e">
            <v>#VALUE!</v>
          </cell>
          <cell r="AE272" t="e">
            <v>#VALUE!</v>
          </cell>
          <cell r="AF272" t="e">
            <v>#VALUE!</v>
          </cell>
        </row>
        <row r="273">
          <cell r="G273">
            <v>2.4285327746136987</v>
          </cell>
          <cell r="H273">
            <v>2.4325165416088526</v>
          </cell>
          <cell r="I273">
            <v>177.92450789050574</v>
          </cell>
          <cell r="J273">
            <v>5.6203611961956204E-3</v>
          </cell>
          <cell r="K273" t="str">
            <v/>
          </cell>
          <cell r="N273" t="e">
            <v>#VALUE!</v>
          </cell>
          <cell r="X273" t="e">
            <v>#VALUE!</v>
          </cell>
          <cell r="Y273" t="e">
            <v>#VALUE!</v>
          </cell>
          <cell r="Z273" t="e">
            <v>#VALUE!</v>
          </cell>
          <cell r="AA273" t="e">
            <v>#VALUE!</v>
          </cell>
          <cell r="AB273"/>
          <cell r="AC273" t="e">
            <v>#VALUE!</v>
          </cell>
          <cell r="AD273" t="e">
            <v>#VALUE!</v>
          </cell>
          <cell r="AE273" t="e">
            <v>#VALUE!</v>
          </cell>
          <cell r="AF273" t="e">
            <v>#VALUE!</v>
          </cell>
        </row>
        <row r="274">
          <cell r="F274" t="str">
            <v>2044Q4</v>
          </cell>
          <cell r="G274">
            <v>2.4186140339001825</v>
          </cell>
          <cell r="H274">
            <v>2.4225815301855889</v>
          </cell>
          <cell r="I274">
            <v>178.27977739369697</v>
          </cell>
          <cell r="J274">
            <v>5.6091611433398319E-3</v>
          </cell>
          <cell r="K274">
            <v>2.4425059333959473</v>
          </cell>
          <cell r="N274" t="e">
            <v>#VALUE!</v>
          </cell>
          <cell r="X274" t="e">
            <v>#VALUE!</v>
          </cell>
          <cell r="Y274" t="e">
            <v>#VALUE!</v>
          </cell>
          <cell r="Z274" t="e">
            <v>#VALUE!</v>
          </cell>
          <cell r="AA274" t="e">
            <v>#VALUE!</v>
          </cell>
          <cell r="AB274"/>
          <cell r="AC274" t="e">
            <v>#VALUE!</v>
          </cell>
          <cell r="AD274" t="e">
            <v>#VALUE!</v>
          </cell>
          <cell r="AE274" t="e">
            <v>#VALUE!</v>
          </cell>
          <cell r="AF274" t="e">
            <v>#VALUE!</v>
          </cell>
        </row>
        <row r="275">
          <cell r="G275">
            <v>2.4087358038268238</v>
          </cell>
          <cell r="H275">
            <v>2.4126870958561675</v>
          </cell>
          <cell r="I275">
            <v>178.63431813722184</v>
          </cell>
          <cell r="J275">
            <v>5.5980284775505916E-3</v>
          </cell>
          <cell r="K275" t="str">
            <v/>
          </cell>
          <cell r="N275" t="e">
            <v>#VALUE!</v>
          </cell>
          <cell r="X275" t="e">
            <v>#VALUE!</v>
          </cell>
          <cell r="Y275" t="e">
            <v>#VALUE!</v>
          </cell>
          <cell r="Z275" t="e">
            <v>#VALUE!</v>
          </cell>
          <cell r="AA275" t="e">
            <v>#VALUE!</v>
          </cell>
          <cell r="AB275"/>
          <cell r="AC275" t="e">
            <v>#VALUE!</v>
          </cell>
          <cell r="AD275" t="e">
            <v>#VALUE!</v>
          </cell>
          <cell r="AE275" t="e">
            <v>#VALUE!</v>
          </cell>
          <cell r="AF275" t="e">
            <v>#VALUE!</v>
          </cell>
        </row>
        <row r="276">
          <cell r="G276">
            <v>2.3989345479597044</v>
          </cell>
          <cell r="H276">
            <v>2.402855050306552</v>
          </cell>
          <cell r="I276">
            <v>178.98813190567097</v>
          </cell>
          <cell r="J276">
            <v>5.5869626066996038E-3</v>
          </cell>
          <cell r="K276" t="str">
            <v/>
          </cell>
          <cell r="N276" t="e">
            <v>#VALUE!</v>
          </cell>
          <cell r="X276" t="e">
            <v>#VALUE!</v>
          </cell>
          <cell r="Y276" t="e">
            <v>#VALUE!</v>
          </cell>
          <cell r="Z276" t="e">
            <v>#VALUE!</v>
          </cell>
          <cell r="AA276" t="e">
            <v>#VALUE!</v>
          </cell>
          <cell r="AB276"/>
          <cell r="AC276" t="e">
            <v>#VALUE!</v>
          </cell>
          <cell r="AD276" t="e">
            <v>#VALUE!</v>
          </cell>
          <cell r="AE276" t="e">
            <v>#VALUE!</v>
          </cell>
          <cell r="AF276" t="e">
            <v>#VALUE!</v>
          </cell>
        </row>
        <row r="277">
          <cell r="F277" t="str">
            <v>2045Q1</v>
          </cell>
          <cell r="G277">
            <v>2.3891731738498208</v>
          </cell>
          <cell r="H277">
            <v>2.3930777234937741</v>
          </cell>
          <cell r="I277">
            <v>179.34121944090555</v>
          </cell>
          <cell r="J277">
            <v>5.5759629778223321E-3</v>
          </cell>
          <cell r="K277">
            <v>2.4127078921161029</v>
          </cell>
          <cell r="N277" t="e">
            <v>#VALUE!</v>
          </cell>
          <cell r="X277" t="e">
            <v>#VALUE!</v>
          </cell>
          <cell r="Y277" t="e">
            <v>#VALUE!</v>
          </cell>
          <cell r="Z277" t="e">
            <v>#VALUE!</v>
          </cell>
          <cell r="AA277" t="e">
            <v>#VALUE!</v>
          </cell>
          <cell r="AB277"/>
          <cell r="AC277" t="e">
            <v>#VALUE!</v>
          </cell>
          <cell r="AD277" t="e">
            <v>#VALUE!</v>
          </cell>
          <cell r="AE277" t="e">
            <v>#VALUE!</v>
          </cell>
          <cell r="AF277" t="e">
            <v>#VALUE!</v>
          </cell>
        </row>
        <row r="278">
          <cell r="G278">
            <v>2.3794515192164831</v>
          </cell>
          <cell r="H278">
            <v>2.3833401810698183</v>
          </cell>
          <cell r="I278">
            <v>179.69357936804442</v>
          </cell>
          <cell r="J278">
            <v>5.5650291096479418E-3</v>
          </cell>
          <cell r="K278" t="str">
            <v/>
          </cell>
          <cell r="N278" t="e">
            <v>#VALUE!</v>
          </cell>
          <cell r="X278" t="e">
            <v>#VALUE!</v>
          </cell>
          <cell r="Y278" t="e">
            <v>#VALUE!</v>
          </cell>
          <cell r="Z278" t="e">
            <v>#VALUE!</v>
          </cell>
          <cell r="AA278" t="e">
            <v>#VALUE!</v>
          </cell>
          <cell r="AB278"/>
          <cell r="AC278" t="e">
            <v>#VALUE!</v>
          </cell>
          <cell r="AD278" t="e">
            <v>#VALUE!</v>
          </cell>
          <cell r="AE278" t="e">
            <v>#VALUE!</v>
          </cell>
          <cell r="AF278" t="e">
            <v>#VALUE!</v>
          </cell>
        </row>
        <row r="279">
          <cell r="G279">
            <v>2.3697694224393295</v>
          </cell>
          <cell r="H279">
            <v>2.3736422611501911</v>
          </cell>
          <cell r="I279">
            <v>180.04521033822255</v>
          </cell>
          <cell r="J279">
            <v>5.5541605251339795E-3</v>
          </cell>
          <cell r="K279" t="str">
            <v/>
          </cell>
          <cell r="N279" t="e">
            <v>#VALUE!</v>
          </cell>
          <cell r="X279" t="e">
            <v>#VALUE!</v>
          </cell>
          <cell r="Y279" t="e">
            <v>#VALUE!</v>
          </cell>
          <cell r="Z279" t="e">
            <v>#VALUE!</v>
          </cell>
          <cell r="AA279" t="e">
            <v>#VALUE!</v>
          </cell>
          <cell r="AB279"/>
          <cell r="AC279" t="e">
            <v>#VALUE!</v>
          </cell>
          <cell r="AD279" t="e">
            <v>#VALUE!</v>
          </cell>
          <cell r="AE279" t="e">
            <v>#VALUE!</v>
          </cell>
          <cell r="AF279" t="e">
            <v>#VALUE!</v>
          </cell>
        </row>
        <row r="280">
          <cell r="F280" t="str">
            <v>2045Q2</v>
          </cell>
          <cell r="G280">
            <v>2.3601267225556386</v>
          </cell>
          <cell r="H280">
            <v>2.3639838025091149</v>
          </cell>
          <cell r="I280">
            <v>180.39611102845546</v>
          </cell>
          <cell r="J280">
            <v>5.5433567514227688E-3</v>
          </cell>
          <cell r="K280">
            <v>2.3833533885712614</v>
          </cell>
          <cell r="N280" t="e">
            <v>#VALUE!</v>
          </cell>
          <cell r="X280" t="e">
            <v>#VALUE!</v>
          </cell>
          <cell r="Y280" t="e">
            <v>#VALUE!</v>
          </cell>
          <cell r="Z280" t="e">
            <v>#VALUE!</v>
          </cell>
          <cell r="AA280" t="e">
            <v>#VALUE!</v>
          </cell>
          <cell r="AB280"/>
          <cell r="AC280" t="e">
            <v>#VALUE!</v>
          </cell>
          <cell r="AD280" t="e">
            <v>#VALUE!</v>
          </cell>
          <cell r="AE280" t="e">
            <v>#VALUE!</v>
          </cell>
        </row>
        <row r="281">
          <cell r="G281">
            <v>2.3505232592576535</v>
          </cell>
          <cell r="H281">
            <v>2.3543646445768474</v>
          </cell>
          <cell r="I281">
            <v>180.74628014150363</v>
          </cell>
          <cell r="J281">
            <v>5.5326173197983086E-3</v>
          </cell>
          <cell r="K281" t="str">
            <v/>
          </cell>
          <cell r="N281" t="e">
            <v>#VALUE!</v>
          </cell>
          <cell r="X281" t="e">
            <v>#VALUE!</v>
          </cell>
          <cell r="Y281" t="e">
            <v>#VALUE!</v>
          </cell>
          <cell r="Z281" t="e">
            <v>#VALUE!</v>
          </cell>
          <cell r="AA281" t="e">
            <v>#VALUE!</v>
          </cell>
          <cell r="AB281"/>
          <cell r="AC281" t="e">
            <v>#VALUE!</v>
          </cell>
          <cell r="AD281" t="e">
            <v>#DIV/0!</v>
          </cell>
          <cell r="AE281"/>
        </row>
        <row r="282">
          <cell r="G282">
            <v>2.3410594681112076</v>
          </cell>
          <cell r="H282">
            <v>2.3448449845697859</v>
          </cell>
          <cell r="I282">
            <v>181.09572530573004</v>
          </cell>
          <cell r="J282">
            <v>5.5219414942665078E-3</v>
          </cell>
          <cell r="K282" t="str">
            <v/>
          </cell>
          <cell r="N282" t="e">
            <v>#VALUE!</v>
          </cell>
          <cell r="X282" t="e">
            <v>#VALUE!</v>
          </cell>
          <cell r="Y282" t="e">
            <v>#VALUE!</v>
          </cell>
          <cell r="Z282" t="e">
            <v>#VALUE!</v>
          </cell>
          <cell r="AA282" t="e">
            <v>#VALUE!</v>
          </cell>
          <cell r="AB282"/>
          <cell r="AC282" t="e">
            <v>#VALUE!</v>
          </cell>
          <cell r="AD282" t="e">
            <v>#REF!</v>
          </cell>
          <cell r="AE282"/>
        </row>
        <row r="283">
          <cell r="F283" t="str">
            <v>2045Q3</v>
          </cell>
          <cell r="G283">
            <v>2.3316337805412783</v>
          </cell>
          <cell r="H283">
            <v>2.3354040555692501</v>
          </cell>
          <cell r="I283">
            <v>181.44445120115569</v>
          </cell>
          <cell r="J283">
            <v>5.5113286373875657E-3</v>
          </cell>
          <cell r="K283">
            <v>2.3543978105519159</v>
          </cell>
          <cell r="N283" t="e">
            <v>#VALUE!</v>
          </cell>
          <cell r="X283" t="e">
            <v>#VALUE!</v>
          </cell>
          <cell r="Y283" t="e">
            <v>#VALUE!</v>
          </cell>
          <cell r="Z283" t="e">
            <v>#VALUE!</v>
          </cell>
          <cell r="AA283" t="e">
            <v>#VALUE!</v>
          </cell>
          <cell r="AB283"/>
          <cell r="AC283" t="e">
            <v>#VALUE!</v>
          </cell>
          <cell r="AD283" t="e">
            <v>#REF!</v>
          </cell>
          <cell r="AE283"/>
        </row>
        <row r="284">
          <cell r="G284">
            <v>2.3222460431333918</v>
          </cell>
          <cell r="H284">
            <v>2.3260011380965464</v>
          </cell>
          <cell r="I284">
            <v>181.7924565745675</v>
          </cell>
          <cell r="J284">
            <v>5.5007782987399187E-3</v>
          </cell>
          <cell r="K284" t="str">
            <v/>
          </cell>
          <cell r="N284" t="e">
            <v>#VALUE!</v>
          </cell>
          <cell r="X284" t="e">
            <v>#VALUE!</v>
          </cell>
          <cell r="Y284" t="e">
            <v>#VALUE!</v>
          </cell>
          <cell r="Z284" t="e">
            <v>#VALUE!</v>
          </cell>
          <cell r="AA284" t="e">
            <v>#VALUE!</v>
          </cell>
          <cell r="AB284"/>
          <cell r="AC284" t="e">
            <v>#VALUE!</v>
          </cell>
          <cell r="AD284" t="e">
            <v>#REF!</v>
          </cell>
          <cell r="AE284"/>
        </row>
        <row r="285">
          <cell r="G285">
            <v>2.3128961030907584</v>
          </cell>
          <cell r="H285">
            <v>2.3166360791078118</v>
          </cell>
          <cell r="I285">
            <v>182.13974019737998</v>
          </cell>
          <cell r="J285">
            <v>5.4902900317982594E-3</v>
          </cell>
          <cell r="K285" t="str">
            <v/>
          </cell>
          <cell r="N285" t="e">
            <v>#VALUE!</v>
          </cell>
          <cell r="X285" t="e">
            <v>#VALUE!</v>
          </cell>
          <cell r="Y285" t="e">
            <v>#VALUE!</v>
          </cell>
          <cell r="Z285" t="e">
            <v>#VALUE!</v>
          </cell>
          <cell r="AA285" t="e">
            <v>#VALUE!</v>
          </cell>
          <cell r="AB285"/>
          <cell r="AC285" t="e">
            <v>#VALUE!</v>
          </cell>
          <cell r="AD285" t="e">
            <v>#REF!</v>
          </cell>
          <cell r="AE285"/>
        </row>
        <row r="286">
          <cell r="F286" t="str">
            <v>2045Q4</v>
          </cell>
          <cell r="G286">
            <v>2.3035838082317865</v>
          </cell>
          <cell r="H286">
            <v>2.3073087261753753</v>
          </cell>
          <cell r="I286">
            <v>182.48630086550511</v>
          </cell>
          <cell r="J286">
            <v>5.4798633938939537E-3</v>
          </cell>
          <cell r="K286">
            <v>2.3260137575912028</v>
          </cell>
          <cell r="N286" t="e">
            <v>#VALUE!</v>
          </cell>
          <cell r="X286" t="e">
            <v>#VALUE!</v>
          </cell>
          <cell r="Y286" t="e">
            <v>#VALUE!</v>
          </cell>
          <cell r="Z286" t="e">
            <v>#VALUE!</v>
          </cell>
          <cell r="AA286" t="e">
            <v>#VALUE!</v>
          </cell>
          <cell r="AB286"/>
          <cell r="AC286" t="e">
            <v>#VALUE!</v>
          </cell>
          <cell r="AD286" t="e">
            <v>#REF!</v>
          </cell>
          <cell r="AE286"/>
        </row>
        <row r="287">
          <cell r="G287">
            <v>2.2943090069876049</v>
          </cell>
          <cell r="H287">
            <v>2.2980189274852778</v>
          </cell>
          <cell r="I287">
            <v>182.83213739922201</v>
          </cell>
          <cell r="J287">
            <v>5.4694979461759287E-3</v>
          </cell>
          <cell r="K287" t="str">
            <v/>
          </cell>
          <cell r="N287" t="e">
            <v>#VALUE!</v>
          </cell>
          <cell r="X287" t="e">
            <v>#VALUE!</v>
          </cell>
          <cell r="Y287" t="e">
            <v>#VALUE!</v>
          </cell>
          <cell r="Z287" t="e">
            <v>#VALUE!</v>
          </cell>
          <cell r="AA287" t="e">
            <v>#VALUE!</v>
          </cell>
          <cell r="AB287"/>
          <cell r="AC287" t="e">
            <v>#VALUE!</v>
          </cell>
          <cell r="AD287" t="e">
            <v>#REF!</v>
          </cell>
          <cell r="AE287"/>
        </row>
        <row r="288">
          <cell r="G288">
            <v>2.2852333673755387</v>
          </cell>
          <cell r="H288">
            <v>2.2888636232203652</v>
          </cell>
          <cell r="I288">
            <v>183.17726313219461</v>
          </cell>
          <cell r="J288">
            <v>5.4591928217549799E-3</v>
          </cell>
          <cell r="K288" t="str">
            <v/>
          </cell>
          <cell r="N288" t="e">
            <v>#VALUE!</v>
          </cell>
          <cell r="X288" t="e">
            <v>#VALUE!</v>
          </cell>
          <cell r="Y288" t="e">
            <v>#VALUE!</v>
          </cell>
          <cell r="Z288" t="e">
            <v>#VALUE!</v>
          </cell>
          <cell r="AA288" t="e">
            <v>#VALUE!</v>
          </cell>
          <cell r="AB288"/>
          <cell r="AC288" t="e">
            <v>#VALUE!</v>
          </cell>
          <cell r="AD288" t="e">
            <v>#REF!</v>
          </cell>
          <cell r="AE288"/>
        </row>
        <row r="289">
          <cell r="F289" t="str">
            <v>2046Q1</v>
          </cell>
          <cell r="G289">
            <v>2.2761936284351418</v>
          </cell>
          <cell r="H289">
            <v>2.2798095240113003</v>
          </cell>
          <cell r="I289">
            <v>183.52168657994181</v>
          </cell>
          <cell r="J289">
            <v>5.4489473077308564E-3</v>
          </cell>
          <cell r="K289">
            <v>2.2980637589603394</v>
          </cell>
          <cell r="N289" t="e">
            <v>#VALUE!</v>
          </cell>
          <cell r="X289" t="e">
            <v>#VALUE!</v>
          </cell>
          <cell r="Y289" t="e">
            <v>#VALUE!</v>
          </cell>
          <cell r="Z289" t="e">
            <v>#VALUE!</v>
          </cell>
          <cell r="AA289" t="e">
            <v>#VALUE!</v>
          </cell>
          <cell r="AB289"/>
          <cell r="AC289" t="e">
            <v>#VALUE!</v>
          </cell>
          <cell r="AD289" t="e">
            <v>#REF!</v>
          </cell>
          <cell r="AE289"/>
        </row>
        <row r="290">
          <cell r="G290">
            <v>2.2671896481534786</v>
          </cell>
          <cell r="H290">
            <v>2.2707912402661439</v>
          </cell>
          <cell r="I290">
            <v>183.86540658165714</v>
          </cell>
          <cell r="J290">
            <v>5.4387609860470755E-3</v>
          </cell>
          <cell r="K290" t="str">
            <v/>
          </cell>
          <cell r="N290" t="e">
            <v>#VALUE!</v>
          </cell>
          <cell r="X290" t="e">
            <v>#VALUE!</v>
          </cell>
          <cell r="Y290" t="e">
            <v>#VALUE!</v>
          </cell>
          <cell r="Z290" t="e">
            <v>#VALUE!</v>
          </cell>
          <cell r="AA290" t="e">
            <v>#VALUE!</v>
          </cell>
          <cell r="AB290"/>
          <cell r="AC290" t="e">
            <v>#VALUE!</v>
          </cell>
          <cell r="AD290" t="e">
            <v>#REF!</v>
          </cell>
          <cell r="AE290"/>
        </row>
        <row r="291">
          <cell r="G291">
            <v>2.2582212850793764</v>
          </cell>
          <cell r="H291">
            <v>2.2618086303090172</v>
          </cell>
          <cell r="I291">
            <v>184.20842199948785</v>
          </cell>
          <cell r="J291">
            <v>5.4286334421928886E-3</v>
          </cell>
          <cell r="K291" t="str">
            <v/>
          </cell>
          <cell r="N291" t="e">
            <v>#VALUE!</v>
          </cell>
          <cell r="X291" t="e">
            <v>#VALUE!</v>
          </cell>
          <cell r="Y291" t="e">
            <v>#VALUE!</v>
          </cell>
          <cell r="Z291" t="e">
            <v>#VALUE!</v>
          </cell>
          <cell r="AA291" t="e">
            <v>#VALUE!</v>
          </cell>
          <cell r="AB291"/>
          <cell r="AC291" t="e">
            <v>#VALUE!</v>
          </cell>
          <cell r="AD291" t="e">
            <v>#REF!</v>
          </cell>
          <cell r="AE291"/>
        </row>
        <row r="292">
          <cell r="F292" t="str">
            <v>2046Q2</v>
          </cell>
          <cell r="G292">
            <v>2.2492883983212031</v>
          </cell>
          <cell r="H292">
            <v>2.2528615530244727</v>
          </cell>
          <cell r="I292">
            <v>184.5507317184146</v>
          </cell>
          <cell r="J292">
            <v>5.4185642651679569E-3</v>
          </cell>
          <cell r="K292">
            <v>2.2708031315288206</v>
          </cell>
          <cell r="N292" t="e">
            <v>#VALUE!</v>
          </cell>
          <cell r="X292" t="e">
            <v>#VALUE!</v>
          </cell>
          <cell r="Y292" t="e">
            <v>#VALUE!</v>
          </cell>
          <cell r="Z292" t="e">
            <v>#VALUE!</v>
          </cell>
          <cell r="AA292"/>
          <cell r="AB292"/>
          <cell r="AC292"/>
          <cell r="AD292"/>
          <cell r="AE292"/>
        </row>
        <row r="293">
          <cell r="G293">
            <v>2.2403908475446546</v>
          </cell>
          <cell r="H293">
            <v>2.2439498678552736</v>
          </cell>
          <cell r="I293">
            <v>184.89233464613065</v>
          </cell>
          <cell r="J293">
            <v>5.4085530474474305E-3</v>
          </cell>
          <cell r="K293" t="str">
            <v/>
          </cell>
          <cell r="N293" t="e">
            <v>#VALUE!</v>
          </cell>
          <cell r="X293" t="e">
            <v>#VALUE!</v>
          </cell>
          <cell r="Y293"/>
          <cell r="Z293"/>
          <cell r="AA293"/>
          <cell r="AB293"/>
          <cell r="AC293"/>
          <cell r="AD293"/>
          <cell r="AE293"/>
        </row>
        <row r="294">
          <cell r="G294">
            <v>2.2317432287024159</v>
          </cell>
          <cell r="H294">
            <v>2.2352022762393116</v>
          </cell>
          <cell r="I294">
            <v>185.23324916621073</v>
          </cell>
          <cell r="J294">
            <v>5.3985988179837789E-3</v>
          </cell>
          <cell r="K294" t="str">
            <v/>
          </cell>
          <cell r="N294" t="e">
            <v>#VALUE!</v>
          </cell>
          <cell r="X294" t="e">
            <v>#VALUE!</v>
          </cell>
          <cell r="Y294"/>
          <cell r="Z294"/>
          <cell r="AA294"/>
          <cell r="AB294"/>
          <cell r="AC294"/>
          <cell r="AD294"/>
          <cell r="AE294"/>
        </row>
        <row r="295">
          <cell r="F295" t="str">
            <v>2046Q3</v>
          </cell>
          <cell r="G295">
            <v>2.2231289885502048</v>
          </cell>
          <cell r="H295">
            <v>2.2265746846110894</v>
          </cell>
          <cell r="I295">
            <v>185.57348718338693</v>
          </cell>
          <cell r="J295">
            <v>5.3887008062298396E-3</v>
          </cell>
          <cell r="K295">
            <v>2.2440045657063528</v>
          </cell>
          <cell r="N295" t="e">
            <v>#VALUE!</v>
          </cell>
          <cell r="X295" t="e">
            <v>#VALUE!</v>
          </cell>
          <cell r="Y295"/>
          <cell r="Z295"/>
          <cell r="AA295"/>
          <cell r="AB295"/>
          <cell r="AC295"/>
          <cell r="AD295"/>
          <cell r="AE295"/>
        </row>
        <row r="296">
          <cell r="G296">
            <v>2.2145479982505956</v>
          </cell>
          <cell r="H296">
            <v>2.2179803943704393</v>
          </cell>
          <cell r="I296">
            <v>185.9130476020471</v>
          </cell>
          <cell r="J296">
            <v>5.3788586271821676E-3</v>
          </cell>
          <cell r="K296" t="str">
            <v/>
          </cell>
          <cell r="N296" t="e">
            <v>#VALUE!</v>
          </cell>
          <cell r="X296" t="e">
            <v>#VALUE!</v>
          </cell>
          <cell r="Y296"/>
          <cell r="Z296"/>
          <cell r="AA296"/>
          <cell r="AB296"/>
          <cell r="AC296"/>
          <cell r="AD296"/>
          <cell r="AE296"/>
        </row>
        <row r="297">
          <cell r="G297">
            <v>2.206000129463459</v>
          </cell>
          <cell r="H297">
            <v>2.2094192769783136</v>
          </cell>
          <cell r="I297">
            <v>186.25192934766648</v>
          </cell>
          <cell r="J297">
            <v>5.3690718990263651E-3</v>
          </cell>
          <cell r="K297" t="str">
            <v/>
          </cell>
          <cell r="N297" t="e">
            <v>#VALUE!</v>
          </cell>
          <cell r="X297" t="e">
            <v>#VALUE!</v>
          </cell>
          <cell r="Y297"/>
          <cell r="Z297"/>
          <cell r="AA297"/>
          <cell r="AB297"/>
          <cell r="AC297"/>
          <cell r="AD297"/>
          <cell r="AE297"/>
        </row>
        <row r="298">
          <cell r="F298" t="str">
            <v>2046Q4</v>
          </cell>
          <cell r="G298">
            <v>2.1974852543440413</v>
          </cell>
          <cell r="H298">
            <v>2.2008912043918083</v>
          </cell>
          <cell r="I298">
            <v>186.59013136669978</v>
          </cell>
          <cell r="J298">
            <v>5.3593402431060576E-3</v>
          </cell>
          <cell r="K298">
            <v>2.217991451986614</v>
          </cell>
          <cell r="N298" t="e">
            <v>#VALUE!</v>
          </cell>
          <cell r="X298" t="e">
            <v>#VALUE!</v>
          </cell>
          <cell r="Y298"/>
          <cell r="Z298"/>
          <cell r="AA298"/>
          <cell r="AB298"/>
          <cell r="AC298"/>
          <cell r="AD298"/>
          <cell r="AE298"/>
        </row>
        <row r="299">
          <cell r="G299">
            <v>2.1890032455410537</v>
          </cell>
          <cell r="H299">
            <v>2.1923960490622489</v>
          </cell>
          <cell r="I299">
            <v>186.92765262647308</v>
          </cell>
          <cell r="J299">
            <v>5.3496632838922085E-3</v>
          </cell>
          <cell r="K299" t="str">
            <v/>
          </cell>
          <cell r="N299" t="e">
            <v>#VALUE!</v>
          </cell>
          <cell r="X299" t="e">
            <v>#VALUE!</v>
          </cell>
          <cell r="Y299"/>
          <cell r="Z299"/>
          <cell r="AA299"/>
          <cell r="AB299"/>
          <cell r="AC299"/>
          <cell r="AD299"/>
          <cell r="AE299"/>
        </row>
        <row r="300">
          <cell r="G300">
            <v>2.180819823736277</v>
          </cell>
          <cell r="H300">
            <v>2.1840931924581879</v>
          </cell>
          <cell r="I300">
            <v>187.26451647495651</v>
          </cell>
          <cell r="J300">
            <v>5.3400399543056696E-3</v>
          </cell>
          <cell r="K300" t="str">
            <v/>
          </cell>
          <cell r="X300"/>
          <cell r="Y300"/>
          <cell r="Z300"/>
          <cell r="AA300"/>
          <cell r="AB300"/>
          <cell r="AC300"/>
          <cell r="AD300"/>
          <cell r="AE300"/>
        </row>
        <row r="301">
          <cell r="F301" t="str">
            <v>2047Q1</v>
          </cell>
          <cell r="G301">
            <v>2.1726669950302413</v>
          </cell>
          <cell r="H301">
            <v>2.1759281265126558</v>
          </cell>
          <cell r="I301">
            <v>187.60073814101045</v>
          </cell>
          <cell r="J301">
            <v>5.3304694315666713E-3</v>
          </cell>
          <cell r="K301">
            <v>2.1924601486374149</v>
          </cell>
        </row>
        <row r="302">
          <cell r="G302">
            <v>2.1645446450529784</v>
          </cell>
          <cell r="H302">
            <v>2.1677935850438832</v>
          </cell>
          <cell r="I302">
            <v>187.936316568899</v>
          </cell>
          <cell r="J302">
            <v>5.3209513640403387E-3</v>
          </cell>
          <cell r="K302" t="str">
            <v/>
          </cell>
        </row>
        <row r="303">
          <cell r="G303">
            <v>2.1564526598620835</v>
          </cell>
          <cell r="H303">
            <v>2.1596894539384413</v>
          </cell>
          <cell r="I303">
            <v>188.27125072196196</v>
          </cell>
          <cell r="J303">
            <v>5.3114854029242889E-3</v>
          </cell>
          <cell r="K303" t="str">
            <v/>
          </cell>
        </row>
        <row r="304">
          <cell r="F304" t="str">
            <v>2047Q2</v>
          </cell>
          <cell r="G304">
            <v>2.1483909259411171</v>
          </cell>
          <cell r="H304">
            <v>2.1516156195095038</v>
          </cell>
          <cell r="I304">
            <v>188.60553958252183</v>
          </cell>
          <cell r="J304">
            <v>5.3020712022218384E-3</v>
          </cell>
          <cell r="K304">
            <v>2.1678037218316599</v>
          </cell>
        </row>
      </sheetData>
      <sheetData sheetId="11">
        <row r="32">
          <cell r="B32">
            <v>0.75</v>
          </cell>
        </row>
      </sheetData>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3 Page 1"/>
      <sheetName val="FC Page 1"/>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 val="Qtrly Data"/>
      <sheetName val="External_Inputs8"/>
      <sheetName val="FAS_Page_18"/>
      <sheetName val="FIN_L-P_regression8"/>
      <sheetName val="HIC_L-P_regression8"/>
      <sheetName val="FIN_Rates8"/>
      <sheetName val="Building_Societies8"/>
      <sheetName val="Rest_of_FIN8"/>
      <sheetName val="FIN_Total8"/>
      <sheetName val="HIC_Rates8"/>
      <sheetName val="HIC_Total8"/>
      <sheetName val="FC_Page_18"/>
      <sheetName val="T3_Page_18"/>
      <sheetName val="diff_with_last8"/>
      <sheetName val="Budget_2005_measures8"/>
      <sheetName val="PBR_2004_measures8"/>
      <sheetName val="Previous_Measures8"/>
      <sheetName val="NG_DATA8"/>
      <sheetName val="NG_HIC_R7_38"/>
      <sheetName val="NG_HIC_R9_38"/>
      <sheetName val="NG_FIN_RA_38"/>
      <sheetName val="NG_FIN_RC_38"/>
      <sheetName val="CHGSPD19_FIN6"/>
      <sheetName val="Drop_Down"/>
      <sheetName val="USGC"/>
      <sheetName val="Dis 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s_(prev_inputs)"/>
      <sheetName val="read me before starting"/>
      <sheetName val="HMT Assumptions"/>
      <sheetName val="Projection factors from A7"/>
      <sheetName val="Factors (prev inputs)"/>
      <sheetName val="New Pay (April)"/>
      <sheetName val="Breakpoints"/>
      <sheetName val="Rescaling of Pay"/>
      <sheetName val="Final factors"/>
      <sheetName val="Final factors - Comparison"/>
      <sheetName val="Variable Analysis"/>
      <sheetName val="Summary of variable analysis"/>
      <sheetName val="read_me_before_starting"/>
      <sheetName val="HMT_Assumptions"/>
      <sheetName val="Projection_factors_from_A7"/>
      <sheetName val="New_Pay_(April)"/>
      <sheetName val="Rescaling_of_Pay"/>
      <sheetName val="Final_factors"/>
      <sheetName val="Final_factors_-_Comparison"/>
      <sheetName val="Variable_Analysis"/>
      <sheetName val="Summary_of_variable_analysis"/>
      <sheetName val="read_me_before_starting1"/>
      <sheetName val="HMT_Assumptions1"/>
      <sheetName val="Projection_factors_from_A71"/>
      <sheetName val="Factors_(prev_inputs)1"/>
      <sheetName val="New_Pay_(April)1"/>
      <sheetName val="Rescaling_of_Pay1"/>
      <sheetName val="Final_factors1"/>
      <sheetName val="Final_factors_-_Comparison1"/>
      <sheetName val="Variable_Analysis1"/>
      <sheetName val="Summary_of_variable_analysis1"/>
      <sheetName val="read_me_before_starting2"/>
      <sheetName val="HMT_Assumptions2"/>
      <sheetName val="Projection_factors_from_A72"/>
      <sheetName val="Factors_(prev_inputs)2"/>
      <sheetName val="New_Pay_(April)2"/>
      <sheetName val="Rescaling_of_Pay2"/>
      <sheetName val="Final_factors2"/>
      <sheetName val="Final_factors_-_Comparison2"/>
      <sheetName val="Variable_Analysis2"/>
      <sheetName val="Summary_of_variable_analysis2"/>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sheetName val="Information"/>
    </sheetNames>
    <sheetDataSet>
      <sheetData sheetId="0" refreshError="1">
        <row r="5">
          <cell r="A5" t="str">
            <v>Region: UK, (£m)</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caling_of_Pay"/>
      <sheetName val="Change Log"/>
      <sheetName val="OBR Assumptions"/>
      <sheetName val="Projection factors"/>
      <sheetName val="Factors (prev inputs)"/>
      <sheetName val="Current uprating method"/>
      <sheetName val="Breakpoints"/>
      <sheetName val="Rescaling of Pay"/>
      <sheetName val="Final factors"/>
      <sheetName val="Final factors - Comparison"/>
      <sheetName val="PTM+ Output R&amp;A Check"/>
      <sheetName val="Base Outputs PTM+"/>
      <sheetName val="Variables ptm+"/>
      <sheetName val="Variables ungrossed ptm+"/>
      <sheetName val="checks"/>
      <sheetName val="Variables ungrossed"/>
      <sheetName val="Variables"/>
      <sheetName val="Variables ptm vs ptm+"/>
      <sheetName val="Summary of variable analysis"/>
      <sheetName val="Change_Log1"/>
      <sheetName val="OBR_Assumptions1"/>
      <sheetName val="Projection_factors1"/>
      <sheetName val="Factors_(prev_inputs)1"/>
      <sheetName val="Current_uprating_method1"/>
      <sheetName val="Rescaling_of_Pay1"/>
      <sheetName val="Final_factors1"/>
      <sheetName val="Final_factors_-_Comparison1"/>
      <sheetName val="PTM+_Output_R&amp;A_Check1"/>
      <sheetName val="Base_Outputs_PTM+1"/>
      <sheetName val="Variables_ptm+1"/>
      <sheetName val="Variables_ungrossed_ptm+1"/>
      <sheetName val="Variables_ungrossed1"/>
      <sheetName val="Variables_ptm_vs_ptm+1"/>
      <sheetName val="Summary_of_variable_analysis1"/>
      <sheetName val="Change_Log"/>
      <sheetName val="OBR_Assumptions"/>
      <sheetName val="Projection_factors"/>
      <sheetName val="Factors_(prev_inputs)"/>
      <sheetName val="Current_uprating_method"/>
      <sheetName val="Final_factors"/>
      <sheetName val="Final_factors_-_Comparison"/>
      <sheetName val="PTM+_Output_R&amp;A_Check"/>
      <sheetName val="Base_Outputs_PTM+"/>
      <sheetName val="Variables_ptm+"/>
      <sheetName val="Variables_ungrossed_ptm+"/>
      <sheetName val="Variables_ungrossed"/>
      <sheetName val="Variables_ptm_vs_ptm+"/>
      <sheetName val="Summary_of_variable_analysis"/>
      <sheetName val="Change_Log2"/>
      <sheetName val="OBR_Assumptions2"/>
      <sheetName val="Projection_factors2"/>
      <sheetName val="Factors_(prev_inputs)2"/>
      <sheetName val="Current_uprating_method2"/>
      <sheetName val="Rescaling_of_Pay2"/>
      <sheetName val="Final_factors2"/>
      <sheetName val="Final_factors_-_Comparison2"/>
      <sheetName val="PTM+_Output_R&amp;A_Check2"/>
      <sheetName val="Base_Outputs_PTM+2"/>
      <sheetName val="Variables_ptm+2"/>
      <sheetName val="Variables_ungrossed_ptm+2"/>
      <sheetName val="Variables_ungrossed2"/>
      <sheetName val="Variables_ptm_vs_ptm+2"/>
      <sheetName val="Summary_of_variable_analysis2"/>
    </sheetNames>
    <sheetDataSet>
      <sheetData sheetId="0"/>
      <sheetData sheetId="1"/>
      <sheetData sheetId="2">
        <row r="4">
          <cell r="V4">
            <v>2.1482265054452387E-2</v>
          </cell>
        </row>
      </sheetData>
      <sheetData sheetId="3"/>
      <sheetData sheetId="4"/>
      <sheetData sheetId="5"/>
      <sheetData sheetId="6"/>
      <sheetData sheetId="7"/>
      <sheetData sheetId="8"/>
      <sheetData sheetId="9"/>
      <sheetData sheetId="10"/>
      <sheetData sheetId="11"/>
      <sheetData sheetId="12">
        <row r="4">
          <cell r="R4">
            <v>28843484</v>
          </cell>
        </row>
      </sheetData>
      <sheetData sheetId="13"/>
      <sheetData sheetId="14"/>
      <sheetData sheetId="15"/>
      <sheetData sheetId="16"/>
      <sheetData sheetId="17"/>
      <sheetData sheetId="18"/>
      <sheetData sheetId="19"/>
      <sheetData sheetId="20">
        <row r="4">
          <cell r="V4">
            <v>2.1482265054452387E-2</v>
          </cell>
        </row>
      </sheetData>
      <sheetData sheetId="21"/>
      <sheetData sheetId="22"/>
      <sheetData sheetId="23"/>
      <sheetData sheetId="24"/>
      <sheetData sheetId="25"/>
      <sheetData sheetId="26"/>
      <sheetData sheetId="27"/>
      <sheetData sheetId="28"/>
      <sheetData sheetId="29">
        <row r="4">
          <cell r="R4">
            <v>28843484</v>
          </cell>
        </row>
      </sheetData>
      <sheetData sheetId="30"/>
      <sheetData sheetId="31"/>
      <sheetData sheetId="32"/>
      <sheetData sheetId="33"/>
      <sheetData sheetId="34"/>
      <sheetData sheetId="35">
        <row r="4">
          <cell r="V4">
            <v>2.1482265054452387E-2</v>
          </cell>
        </row>
      </sheetData>
      <sheetData sheetId="36"/>
      <sheetData sheetId="37"/>
      <sheetData sheetId="38"/>
      <sheetData sheetId="39"/>
      <sheetData sheetId="40"/>
      <sheetData sheetId="41"/>
      <sheetData sheetId="42"/>
      <sheetData sheetId="43">
        <row r="4">
          <cell r="R4">
            <v>28843484</v>
          </cell>
        </row>
      </sheetData>
      <sheetData sheetId="44"/>
      <sheetData sheetId="45"/>
      <sheetData sheetId="46"/>
      <sheetData sheetId="47"/>
      <sheetData sheetId="48"/>
      <sheetData sheetId="49">
        <row r="4">
          <cell r="V4">
            <v>2.1482265054452387E-2</v>
          </cell>
        </row>
      </sheetData>
      <sheetData sheetId="50"/>
      <sheetData sheetId="51"/>
      <sheetData sheetId="52"/>
      <sheetData sheetId="53"/>
      <sheetData sheetId="54"/>
      <sheetData sheetId="55"/>
      <sheetData sheetId="56"/>
      <sheetData sheetId="57"/>
      <sheetData sheetId="58">
        <row r="4">
          <cell r="R4">
            <v>28843484</v>
          </cell>
        </row>
      </sheetData>
      <sheetData sheetId="59"/>
      <sheetData sheetId="60"/>
      <sheetData sheetId="61"/>
      <sheetData sheetId="6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3.1"/>
      <sheetName val="C3.A"/>
      <sheetName val="C3.B"/>
      <sheetName val="C3.1B"/>
      <sheetName val="T3.2"/>
      <sheetName val="T3.3"/>
      <sheetName val="T3.4"/>
      <sheetName val="C3.1"/>
      <sheetName val="T3.5"/>
      <sheetName val="C3.2"/>
      <sheetName val="T3.7"/>
      <sheetName val="T3.6"/>
      <sheetName val="T3.8"/>
      <sheetName val="T3.A"/>
      <sheetName val="OLD -&gt;"/>
      <sheetName val="T.A"/>
      <sheetName val="C3.5"/>
      <sheetName val="T3.freezes"/>
      <sheetName val="C3.2-"/>
      <sheetName val="C.A"/>
      <sheetName val="C3. fuel"/>
      <sheetName val="C3.3"/>
      <sheetName val="C3.4"/>
      <sheetName val="T3.4."/>
      <sheetName val="T3.nonsco"/>
    </sheetNames>
    <sheetDataSet>
      <sheetData sheetId="0"/>
      <sheetData sheetId="1"/>
      <sheetData sheetId="2">
        <row r="29">
          <cell r="B29" t="str">
            <v>Nov 10</v>
          </cell>
        </row>
      </sheetData>
      <sheetData sheetId="3"/>
      <sheetData sheetId="4"/>
      <sheetData sheetId="5"/>
      <sheetData sheetId="6"/>
      <sheetData sheetId="7">
        <row r="7">
          <cell r="E7" t="str">
            <v>Corporation tax</v>
          </cell>
        </row>
      </sheetData>
      <sheetData sheetId="8"/>
      <sheetData sheetId="9"/>
      <sheetData sheetId="10"/>
      <sheetData sheetId="11"/>
      <sheetData sheetId="12"/>
      <sheetData sheetId="13">
        <row r="10">
          <cell r="H10">
            <v>-0.38</v>
          </cell>
        </row>
        <row r="18">
          <cell r="M18">
            <v>34367.821044075412</v>
          </cell>
        </row>
      </sheetData>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 val="Data_Variables2"/>
      <sheetName val="Savings_Uplifts2"/>
      <sheetName val="GDP_forecast"/>
      <sheetName val="Data Summary"/>
      <sheetName val="Sheet1"/>
      <sheetName val="Wholesale ELEC Projections"/>
      <sheetName val="CHGSPD19_FIN"/>
      <sheetName val="T3_Page_1"/>
      <sheetName val="FC_Page_1"/>
      <sheetName val="4_6_ten_year_bonds"/>
      <sheetName val="IPE-Data-from_webpage"/>
      <sheetName val="Wholesale_Raw"/>
      <sheetName val="1_1"/>
      <sheetName val="Carbon_Budget_clearance_(Nov)"/>
      <sheetName val="Forecast_data"/>
      <sheetName val="SUMMARY_TABLE"/>
      <sheetName val="BR1_Form"/>
      <sheetName val="Section_A"/>
      <sheetName val="CTB_Form"/>
      <sheetName val="Part_1"/>
      <sheetName val="151120_ASC_bill_diff_regional"/>
      <sheetName val="Table5_1_LRL_North_East"/>
      <sheetName val="HS4"/>
      <sheetName val="PC1"/>
      <sheetName val="Growth Modelling"/>
      <sheetName val="Unemp by prev job levels"/>
      <sheetName val="Latest"/>
      <sheetName val="Ref"/>
      <sheetName val="Persons"/>
      <sheetName val="REFQualityProfiles"/>
      <sheetName val="Assumptions"/>
      <sheetName val="Annual"/>
      <sheetName val="Quarterly"/>
      <sheetName val="Ain"/>
      <sheetName val="QsYs"/>
      <sheetName val="CompletionProjection"/>
      <sheetName val="EmploymentIndicator"/>
      <sheetName val="End tables"/>
      <sheetName val="_RawData"/>
      <sheetName val="NT 2018"/>
      <sheetName val="FTRAN"/>
      <sheetName val="VAC02"/>
      <sheetName val="_Parameters"/>
      <sheetName val="Index"/>
      <sheetName val="Tables ---&gt;"/>
      <sheetName val="NSS_Research_VLOOKUP"/>
      <sheetName val="RPI RP underpin"/>
      <sheetName val="AYLs re-forecast benefits +CPS "/>
      <sheetName val="Import Pivot"/>
      <sheetName val="Input"/>
      <sheetName val="Dis master"/>
      <sheetName val="Unemp by prev job rates"/>
      <sheetName val="Model"/>
      <sheetName val="DELdown"/>
      <sheetName val="Re-forecast benefits"/>
      <sheetName val="sys_tariff"/>
      <sheetName val="PC17"/>
      <sheetName val="XXPC31"/>
      <sheetName val="PC39"/>
      <sheetName val="XXPC5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ules"/>
      <sheetName val="Attributes"/>
      <sheetName val="Calcs"/>
      <sheetName val="Calcs_New"/>
      <sheetName val="Table contents"/>
      <sheetName val="Table 1"/>
      <sheetName val="Table 2"/>
      <sheetName val="Table 3"/>
      <sheetName val="Table 4"/>
      <sheetName val="Table 5"/>
      <sheetName val="Table 6"/>
      <sheetName val="Table 7"/>
      <sheetName val="diff"/>
      <sheetName val="liaison"/>
      <sheetName val="Table_contents"/>
      <sheetName val="Table_1"/>
      <sheetName val="Table_2"/>
      <sheetName val="Table_3"/>
      <sheetName val="Table_4"/>
      <sheetName val="Table_5"/>
      <sheetName val="Table_6"/>
      <sheetName val="Table_7"/>
      <sheetName val="Table_contents1"/>
      <sheetName val="Table_11"/>
      <sheetName val="Table_21"/>
      <sheetName val="Table_31"/>
      <sheetName val="Table_41"/>
      <sheetName val="Table_51"/>
      <sheetName val="Table_61"/>
      <sheetName val="Table_71"/>
      <sheetName val="Table_contents2"/>
      <sheetName val="Table_12"/>
      <sheetName val="Table_22"/>
      <sheetName val="Table_32"/>
      <sheetName val="Table_42"/>
      <sheetName val="Table_52"/>
      <sheetName val="Table_62"/>
      <sheetName val="Table_72"/>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rom Access"/>
      <sheetName val="Formatting"/>
      <sheetName val="Sheet3"/>
      <sheetName val="Final 01"/>
      <sheetName val="Final 2"/>
      <sheetName val="Output 2022"/>
    </sheetNames>
    <sheetDataSet>
      <sheetData sheetId="0">
        <row r="24">
          <cell r="C24" t="str">
            <v>SMART zzAz Fortwo EQ EV Conv zzBz 2dr zzCz H-Conv zzDz O-Full Elec zzEz 0.0 zzFz B-Auto</v>
          </cell>
          <cell r="D24">
            <v>61</v>
          </cell>
          <cell r="M24">
            <v>61</v>
          </cell>
          <cell r="N24" t="str">
            <v>A-Mini</v>
          </cell>
        </row>
        <row r="25">
          <cell r="C25" t="str">
            <v>FIAT zzAz 500C zzBz 2dr zzCz H-Conv zzDz A-U/l zzEz 1.0 zzFz B-Auto</v>
          </cell>
          <cell r="D25">
            <v>173</v>
          </cell>
          <cell r="M25">
            <v>173</v>
          </cell>
          <cell r="N25" t="str">
            <v>A-Mini</v>
          </cell>
        </row>
        <row r="26">
          <cell r="C26" t="str">
            <v>SMART zzAz Fortwo EQ EV Coupe zzBz 2dr zzCz F-Coupe zzDz O-Full Elec zzEz 0.0 zzFz B-Auto</v>
          </cell>
          <cell r="D26">
            <v>503</v>
          </cell>
          <cell r="M26">
            <v>503</v>
          </cell>
          <cell r="N26" t="str">
            <v>A-Mini</v>
          </cell>
        </row>
        <row r="27">
          <cell r="C27" t="str">
            <v>PEUGEOT zzAz 108 zzBz 5dr zzCz B-Hatch zzDz A-U/l zzEz 1.0 zzFz A-Man</v>
          </cell>
          <cell r="D27">
            <v>622</v>
          </cell>
          <cell r="M27">
            <v>622</v>
          </cell>
          <cell r="N27" t="str">
            <v>A-Mini</v>
          </cell>
        </row>
        <row r="28">
          <cell r="C28" t="str">
            <v>SMART zzAz Forfour EQ EV zzBz 5dr zzCz B-Hatch zzDz O-Full Elec zzEz 0.0 zzFz B-Auto</v>
          </cell>
          <cell r="D28">
            <v>624</v>
          </cell>
          <cell r="M28">
            <v>624</v>
          </cell>
          <cell r="N28" t="str">
            <v>A-Mini</v>
          </cell>
        </row>
        <row r="29">
          <cell r="C29" t="str">
            <v>FIAT zzAz 500C E zzBz 2dr zzCz H-Conv zzDz O-Full Elec zzEz 0.0 zzFz B-Auto</v>
          </cell>
          <cell r="D29">
            <v>702</v>
          </cell>
          <cell r="M29">
            <v>702</v>
          </cell>
          <cell r="N29" t="str">
            <v>A-Mini</v>
          </cell>
        </row>
        <row r="30">
          <cell r="C30" t="str">
            <v>VOLKSWAGEN zzAz e-Up! zzBz 5dr zzCz B-Hatch zzDz O-Full Elec zzEz 0.0 zzFz B-Auto</v>
          </cell>
          <cell r="D30">
            <v>996</v>
          </cell>
          <cell r="M30">
            <v>996</v>
          </cell>
          <cell r="N30" t="str">
            <v>A-Mini</v>
          </cell>
        </row>
        <row r="31">
          <cell r="C31" t="str">
            <v>FIAT zzAz 500C zzBz 2dr zzCz H-Conv zzDz A-U/l zzEz 1.0 zzFz A-Man</v>
          </cell>
          <cell r="D31">
            <v>1190</v>
          </cell>
          <cell r="M31">
            <v>1190</v>
          </cell>
          <cell r="N31" t="str">
            <v>A-Mini</v>
          </cell>
        </row>
        <row r="32">
          <cell r="C32" t="str">
            <v>HYUNDAI zzAz i10 zzBz 5dr zzCz B-Hatch zzDz A-U/l zzEz 1.0 zzFz B-Auto</v>
          </cell>
          <cell r="D32">
            <v>1249</v>
          </cell>
          <cell r="M32">
            <v>1249</v>
          </cell>
          <cell r="N32" t="str">
            <v>A-Mini</v>
          </cell>
        </row>
        <row r="33">
          <cell r="C33" t="str">
            <v>HYUNDAI zzAz i10 zzBz 5dr zzCz B-Hatch zzDz A-U/l zzEz 1.2 zzFz A-Man</v>
          </cell>
          <cell r="D33">
            <v>1551</v>
          </cell>
          <cell r="M33">
            <v>1551</v>
          </cell>
          <cell r="N33" t="str">
            <v>A-Mini</v>
          </cell>
        </row>
        <row r="34">
          <cell r="C34" t="str">
            <v>HYUNDAI zzAz i10 zzBz 5dr zzCz B-Hatch zzDz A-U/l zzEz 1.2 zzFz B-Auto</v>
          </cell>
          <cell r="D34">
            <v>1714</v>
          </cell>
          <cell r="M34">
            <v>1714</v>
          </cell>
          <cell r="N34" t="str">
            <v>A-Mini</v>
          </cell>
        </row>
        <row r="35">
          <cell r="C35" t="str">
            <v>VOLKSWAGEN zzAz Up! zzBz 5dr zzCz B-Hatch zzDz A-U/l zzEz 1.0 zzFz A-Man</v>
          </cell>
          <cell r="D35">
            <v>2437</v>
          </cell>
          <cell r="M35">
            <v>2437</v>
          </cell>
          <cell r="N35" t="str">
            <v>A-Mini</v>
          </cell>
        </row>
        <row r="36">
          <cell r="C36" t="str">
            <v>FIAT zzAz 500 zzBz 3dr zzCz B-Hatch zzDz A-U/l zzEz 1.0 zzFz B-Auto</v>
          </cell>
          <cell r="D36">
            <v>3389</v>
          </cell>
          <cell r="M36">
            <v>3389</v>
          </cell>
          <cell r="N36" t="str">
            <v>A-Mini</v>
          </cell>
        </row>
        <row r="37">
          <cell r="C37" t="str">
            <v>FIAT zzAz 500 E zzBz 3dr zzCz B-Hatch zzDz O-Full Elec zzEz 0.0 zzFz B-Auto</v>
          </cell>
          <cell r="D37">
            <v>4202</v>
          </cell>
          <cell r="M37">
            <v>4202</v>
          </cell>
          <cell r="N37" t="str">
            <v>A-Mini</v>
          </cell>
        </row>
        <row r="38">
          <cell r="C38" t="str">
            <v>HYUNDAI zzAz i10 zzBz 5dr zzCz B-Hatch zzDz A-U/l zzEz 1.0 zzFz A-Man</v>
          </cell>
          <cell r="D38">
            <v>4240</v>
          </cell>
          <cell r="M38">
            <v>4240</v>
          </cell>
          <cell r="N38" t="str">
            <v>A-Mini</v>
          </cell>
        </row>
        <row r="39">
          <cell r="C39" t="str">
            <v>FIAT zzAz 500 zzBz 3dr zzCz B-Hatch zzDz A-U/l zzEz 1.0 zzFz A-Man</v>
          </cell>
          <cell r="D39">
            <v>8389</v>
          </cell>
          <cell r="M39">
            <v>8389</v>
          </cell>
          <cell r="N39" t="str">
            <v>A-Mini</v>
          </cell>
        </row>
        <row r="40">
          <cell r="C40" t="str">
            <v>ABARTH zzAz F595 zzBz 3dr zzCz B-Hatch zzDz A-U/l zzEz 1.4 zzFz B-Auto</v>
          </cell>
          <cell r="E40">
            <v>3</v>
          </cell>
          <cell r="M40">
            <v>3</v>
          </cell>
          <cell r="N40" t="str">
            <v>B-Supermini</v>
          </cell>
          <cell r="EK40" t="str">
            <v>A-U/l</v>
          </cell>
          <cell r="EL40">
            <v>6400</v>
          </cell>
          <cell r="EM40">
            <v>44</v>
          </cell>
        </row>
        <row r="41">
          <cell r="C41" t="str">
            <v>ABARTH zzAz 695C zzBz 2dr zzCz H-Conv zzDz A-U/l zzEz 1.4 zzFz A-Man</v>
          </cell>
          <cell r="E41">
            <v>7</v>
          </cell>
          <cell r="M41">
            <v>7</v>
          </cell>
          <cell r="N41" t="str">
            <v>B-Supermini</v>
          </cell>
          <cell r="EK41" t="str">
            <v>B-U/l Hyb</v>
          </cell>
          <cell r="EL41">
            <v>6375</v>
          </cell>
          <cell r="EM41">
            <v>45</v>
          </cell>
        </row>
        <row r="42">
          <cell r="C42" t="str">
            <v>FIAT zzAz Panda zzBz 5dr zzCz B-Hatch zzDz A-U/l zzEz 1.0 zzFz B-Auto</v>
          </cell>
          <cell r="E42">
            <v>8</v>
          </cell>
          <cell r="M42">
            <v>8</v>
          </cell>
          <cell r="N42" t="str">
            <v>B-Supermini</v>
          </cell>
          <cell r="EK42" t="str">
            <v>C-U/l Hyb Plugin</v>
          </cell>
          <cell r="EL42">
            <v>6325</v>
          </cell>
          <cell r="EM42">
            <v>155</v>
          </cell>
        </row>
        <row r="43">
          <cell r="C43" t="str">
            <v>ABARTH zzAz 695 zzBz 3dr zzCz B-Hatch zzDz A-U/l zzEz 1.4 zzFz B-Auto</v>
          </cell>
          <cell r="E43">
            <v>14</v>
          </cell>
          <cell r="M43">
            <v>14</v>
          </cell>
          <cell r="N43" t="str">
            <v>B-Supermini</v>
          </cell>
          <cell r="EK43" t="str">
            <v>J-Dsl</v>
          </cell>
          <cell r="EL43">
            <v>7435</v>
          </cell>
          <cell r="EM43">
            <v>49</v>
          </cell>
        </row>
        <row r="44">
          <cell r="C44" t="str">
            <v>ABARTH zzAz 695C zzBz 2dr zzCz H-Conv zzDz A-U/l zzEz 1.4 zzFz B-Auto</v>
          </cell>
          <cell r="E44">
            <v>14</v>
          </cell>
          <cell r="M44">
            <v>14</v>
          </cell>
          <cell r="N44" t="str">
            <v>B-Supermini</v>
          </cell>
          <cell r="EK44" t="str">
            <v>K-Dsl Hyb</v>
          </cell>
          <cell r="EL44">
            <v>7440</v>
          </cell>
          <cell r="EM44">
            <v>51</v>
          </cell>
        </row>
        <row r="45">
          <cell r="C45" t="str">
            <v>ABARTH zzAz 595C zzBz 2dr zzCz H-Conv zzDz A-U/l zzEz 1.4 zzFz B-Auto</v>
          </cell>
          <cell r="E45">
            <v>22</v>
          </cell>
          <cell r="M45">
            <v>22</v>
          </cell>
          <cell r="N45" t="str">
            <v>B-Supermini</v>
          </cell>
          <cell r="EK45" t="str">
            <v>L-Dsl Hyb Plugin</v>
          </cell>
          <cell r="EL45">
            <v>7290</v>
          </cell>
          <cell r="EM45">
            <v>205</v>
          </cell>
        </row>
        <row r="46">
          <cell r="C46" t="str">
            <v>CITROEN zzAz C1 zzBz 5dr zzCz B-Hatch zzDz A-U/l zzEz 1.2 zzFz A-Man</v>
          </cell>
          <cell r="E46">
            <v>22</v>
          </cell>
          <cell r="M46">
            <v>22</v>
          </cell>
          <cell r="N46" t="str">
            <v>B-Supermini</v>
          </cell>
          <cell r="EK46" t="str">
            <v>O-Full Elec</v>
          </cell>
          <cell r="EL46">
            <v>0</v>
          </cell>
          <cell r="EM46">
            <v>0</v>
          </cell>
        </row>
        <row r="47">
          <cell r="C47" t="str">
            <v>ABARTH zzAz F595C zzBz 2dr zzCz H-Conv zzDz A-U/l zzEz 1.4 zzFz A-Man</v>
          </cell>
          <cell r="E47">
            <v>28</v>
          </cell>
          <cell r="M47">
            <v>28</v>
          </cell>
          <cell r="N47" t="str">
            <v>B-Supermini</v>
          </cell>
          <cell r="EK47" t="str">
            <v>V-Bi-LPG</v>
          </cell>
          <cell r="EL47">
            <v>6375</v>
          </cell>
          <cell r="EM47">
            <v>47</v>
          </cell>
        </row>
        <row r="48">
          <cell r="C48" t="str">
            <v>SEAT zzAz Arona zzBz 5dr zzCz K-Crossover zzDz A-U/l zzEz 1.5 zzFz A-Man</v>
          </cell>
          <cell r="E48">
            <v>43</v>
          </cell>
          <cell r="M48">
            <v>43</v>
          </cell>
          <cell r="N48" t="str">
            <v>B-Supermini</v>
          </cell>
        </row>
        <row r="49">
          <cell r="C49" t="str">
            <v>SEAT zzAz Ibiza zzBz 5dr zzCz B-Hatch zzDz A-U/l zzEz 1.5 zzFz A-Man</v>
          </cell>
          <cell r="E49">
            <v>58</v>
          </cell>
          <cell r="M49">
            <v>58</v>
          </cell>
          <cell r="N49" t="str">
            <v>B-Supermini</v>
          </cell>
        </row>
        <row r="50">
          <cell r="C50" t="str">
            <v>SUZUKI zzAz Swift zzBz 5dr zzCz B-Hatch zzDz A-U/l zzEz 1.4 zzFz B-Auto</v>
          </cell>
          <cell r="E50">
            <v>60</v>
          </cell>
          <cell r="M50">
            <v>60</v>
          </cell>
          <cell r="N50" t="str">
            <v>B-Supermini</v>
          </cell>
        </row>
        <row r="51">
          <cell r="C51" t="str">
            <v>ABARTH zzAz 695 zzBz 3dr zzCz B-Hatch zzDz A-U/l zzEz 1.4 zzFz A-Man</v>
          </cell>
          <cell r="E51">
            <v>90</v>
          </cell>
          <cell r="M51">
            <v>90</v>
          </cell>
          <cell r="N51" t="str">
            <v>B-Supermini</v>
          </cell>
        </row>
        <row r="52">
          <cell r="C52" t="str">
            <v>ABARTH zzAz 595 zzBz 3dr zzCz B-Hatch zzDz A-U/l zzEz 1.4 zzFz B-Auto</v>
          </cell>
          <cell r="E52">
            <v>98</v>
          </cell>
          <cell r="M52">
            <v>98</v>
          </cell>
          <cell r="N52" t="str">
            <v>B-Supermini</v>
          </cell>
        </row>
        <row r="53">
          <cell r="C53" t="str">
            <v>ABARTH zzAz 595C zzBz 2dr zzCz H-Conv zzDz A-U/l zzEz 1.4 zzFz A-Man</v>
          </cell>
          <cell r="E53">
            <v>105</v>
          </cell>
          <cell r="M53">
            <v>105</v>
          </cell>
          <cell r="N53" t="str">
            <v>B-Supermini</v>
          </cell>
        </row>
        <row r="54">
          <cell r="C54" t="str">
            <v>FIAT zzAz Panda zzBz 5dr zzCz B-Hatch zzDz A-U/l zzEz 0.9 zzFz A-Man</v>
          </cell>
          <cell r="E54">
            <v>111</v>
          </cell>
          <cell r="M54">
            <v>111</v>
          </cell>
          <cell r="N54" t="str">
            <v>B-Supermini</v>
          </cell>
        </row>
        <row r="55">
          <cell r="C55" t="str">
            <v>SKODA zzAz Fabia zzBz 5dr zzCz B-Hatch zzDz A-U/l zzEz 1.5 zzFz B-Auto</v>
          </cell>
          <cell r="E55">
            <v>113</v>
          </cell>
          <cell r="M55">
            <v>113</v>
          </cell>
          <cell r="N55" t="str">
            <v>B-Supermini</v>
          </cell>
        </row>
        <row r="56">
          <cell r="C56" t="str">
            <v>SSANGYONG zzAz Tivoli zzBz 5dr zzCz K-Crossover zzDz A-U/l zzEz 1.2 zzFz A-Man</v>
          </cell>
          <cell r="E56">
            <v>116</v>
          </cell>
          <cell r="M56">
            <v>116</v>
          </cell>
          <cell r="N56" t="str">
            <v>B-Supermini</v>
          </cell>
        </row>
        <row r="57">
          <cell r="C57" t="str">
            <v>SSANGYONG zzAz Tivoli zzBz 5dr zzCz K-Crossover zzDz A-U/l zzEz 1.5 zzFz A-Man</v>
          </cell>
          <cell r="E57">
            <v>126</v>
          </cell>
          <cell r="M57">
            <v>126</v>
          </cell>
          <cell r="N57" t="str">
            <v>B-Supermini</v>
          </cell>
        </row>
        <row r="58">
          <cell r="C58" t="str">
            <v>FIAT zzAz 500X zzBz 5dr zzCz K-Crossover zzDz A-U/l zzEz 1.5 zzFz B-Auto</v>
          </cell>
          <cell r="E58">
            <v>138</v>
          </cell>
          <cell r="M58">
            <v>138</v>
          </cell>
          <cell r="N58" t="str">
            <v>B-Supermini</v>
          </cell>
        </row>
        <row r="59">
          <cell r="C59" t="str">
            <v>AUDI zzAz A1 Sportback zzBz 5dr zzCz B-Hatch zzDz A-U/l zzEz 2.0 zzFz B-Auto</v>
          </cell>
          <cell r="E59">
            <v>149</v>
          </cell>
          <cell r="M59">
            <v>149</v>
          </cell>
          <cell r="N59" t="str">
            <v>B-Supermini</v>
          </cell>
        </row>
        <row r="60">
          <cell r="C60" t="str">
            <v>MINI zzAz Mini Conv zzBz 2dr zzCz H-Conv zzDz A-U/l zzEz 2.0 zzFz A-Man</v>
          </cell>
          <cell r="E60">
            <v>217</v>
          </cell>
          <cell r="M60">
            <v>217</v>
          </cell>
          <cell r="N60" t="str">
            <v>B-Supermini</v>
          </cell>
        </row>
        <row r="61">
          <cell r="C61" t="str">
            <v>ABARTH zzAz F595 zzBz 3dr zzCz B-Hatch zzDz A-U/l zzEz 1.4 zzFz A-Man</v>
          </cell>
          <cell r="E61">
            <v>235</v>
          </cell>
          <cell r="M61">
            <v>235</v>
          </cell>
          <cell r="N61" t="str">
            <v>B-Supermini</v>
          </cell>
        </row>
        <row r="62">
          <cell r="C62" t="str">
            <v>SEAT zzAz Arona zzBz 5dr zzCz K-Crossover zzDz A-U/l zzEz 1.5 zzFz B-Auto</v>
          </cell>
          <cell r="E62">
            <v>289</v>
          </cell>
          <cell r="M62">
            <v>289</v>
          </cell>
          <cell r="N62" t="str">
            <v>B-Supermini</v>
          </cell>
        </row>
        <row r="63">
          <cell r="C63" t="str">
            <v>SSANGYONG zzAz Tivoli zzBz 5dr zzCz K-Crossover zzDz A-U/l zzEz 1.5 zzFz B-Auto</v>
          </cell>
          <cell r="E63">
            <v>297</v>
          </cell>
          <cell r="M63">
            <v>297</v>
          </cell>
          <cell r="N63" t="str">
            <v>B-Supermini</v>
          </cell>
        </row>
        <row r="64">
          <cell r="C64" t="str">
            <v>FIAT zzAz 500X zzBz 5dr zzCz K-Crossover zzDz A-U/l zzEz 1.3 zzFz B-Auto</v>
          </cell>
          <cell r="E64">
            <v>301</v>
          </cell>
          <cell r="M64">
            <v>301</v>
          </cell>
          <cell r="N64" t="str">
            <v>B-Supermini</v>
          </cell>
        </row>
        <row r="65">
          <cell r="C65" t="str">
            <v>CITROEN zzAz C1 zzBz 5dr zzCz B-Hatch zzDz A-U/l zzEz 1.0 zzFz A-Man</v>
          </cell>
          <cell r="E65">
            <v>323</v>
          </cell>
          <cell r="M65">
            <v>323</v>
          </cell>
          <cell r="N65" t="str">
            <v>B-Supermini</v>
          </cell>
        </row>
        <row r="66">
          <cell r="C66" t="str">
            <v>HYUNDAI zzAz Kona N zzBz 5dr zzCz K-Crossover zzDz A-U/l zzEz 2.0 zzFz B-Auto</v>
          </cell>
          <cell r="E66">
            <v>329</v>
          </cell>
          <cell r="M66">
            <v>329</v>
          </cell>
          <cell r="N66" t="str">
            <v>B-Supermini</v>
          </cell>
        </row>
        <row r="67">
          <cell r="C67" t="str">
            <v>RENAULT zzAz Captur PHEV zzBz 5dr zzCz K-Crossover zzDz C-U/l Hyb Plugin zzEz 1.6 zzFz B-Auto</v>
          </cell>
          <cell r="E67">
            <v>363</v>
          </cell>
          <cell r="M67">
            <v>363</v>
          </cell>
          <cell r="N67" t="str">
            <v>B-Supermini</v>
          </cell>
        </row>
        <row r="68">
          <cell r="C68" t="str">
            <v>SKODA zzAz Fabia Estate zzBz 5dr zzCz C-Estate zzDz A-U/l zzEz 1.0 zzFz B-Auto</v>
          </cell>
          <cell r="E68">
            <v>388</v>
          </cell>
          <cell r="M68">
            <v>388</v>
          </cell>
          <cell r="N68" t="str">
            <v>B-Supermini</v>
          </cell>
        </row>
        <row r="69">
          <cell r="C69" t="str">
            <v>VOLKSWAGEN zzAz T-Cross zzBz 5dr zzCz K-Crossover zzDz A-U/l zzEz 1.5 zzFz B-Auto</v>
          </cell>
          <cell r="E69">
            <v>440</v>
          </cell>
          <cell r="M69">
            <v>440</v>
          </cell>
          <cell r="N69" t="str">
            <v>B-Supermini</v>
          </cell>
        </row>
        <row r="70">
          <cell r="C70" t="str">
            <v>HONDA zzAz e zzBz 5dr zzCz B-Hatch zzDz O-Full Elec zzEz 0.0 zzFz B-Auto</v>
          </cell>
          <cell r="E70">
            <v>459</v>
          </cell>
          <cell r="M70">
            <v>459</v>
          </cell>
          <cell r="N70" t="str">
            <v>B-Supermini</v>
          </cell>
        </row>
        <row r="71">
          <cell r="C71" t="str">
            <v>VAUXHALL zzAz Corsa zzBz 5dr zzCz B-Hatch zzDz J-Dsl zzEz 1.5 zzFz A-Man</v>
          </cell>
          <cell r="E71">
            <v>481</v>
          </cell>
          <cell r="M71">
            <v>481</v>
          </cell>
          <cell r="N71" t="str">
            <v>B-Supermini</v>
          </cell>
        </row>
        <row r="72">
          <cell r="C72" t="str">
            <v>DACIA zzAz Sandero zzBz 5dr zzCz K-Crossover zzDz A-U/l zzEz 1.0 zzFz B-Auto</v>
          </cell>
          <cell r="E72">
            <v>491</v>
          </cell>
          <cell r="M72">
            <v>491</v>
          </cell>
          <cell r="N72" t="str">
            <v>B-Supermini</v>
          </cell>
        </row>
        <row r="73">
          <cell r="C73" t="str">
            <v>SKODA zzAz Fabia Estate zzBz 5dr zzCz C-Estate zzDz A-U/l zzEz 1.0 zzFz A-Man</v>
          </cell>
          <cell r="E73">
            <v>492</v>
          </cell>
          <cell r="M73">
            <v>492</v>
          </cell>
          <cell r="N73" t="str">
            <v>B-Supermini</v>
          </cell>
        </row>
        <row r="74">
          <cell r="C74" t="str">
            <v>FIAT zzAz 500X zzBz 5dr zzCz K-Crossover zzDz A-U/l zzEz 1.0 zzFz A-Man</v>
          </cell>
          <cell r="E74">
            <v>510</v>
          </cell>
          <cell r="M74">
            <v>510</v>
          </cell>
          <cell r="N74" t="str">
            <v>B-Supermini</v>
          </cell>
        </row>
        <row r="75">
          <cell r="C75" t="str">
            <v>PEUGEOT zzAz 2008 zzBz 5dr zzCz K-Crossover zzDz J-Dsl zzEz 1.5 zzFz A-Man</v>
          </cell>
          <cell r="E75">
            <v>559</v>
          </cell>
          <cell r="M75">
            <v>559</v>
          </cell>
          <cell r="N75" t="str">
            <v>B-Supermini</v>
          </cell>
        </row>
        <row r="76">
          <cell r="C76" t="str">
            <v>FIAT zzAz Panda zzBz 5dr zzCz B-Hatch zzDz A-U/l zzEz 1.0 zzFz A-Man</v>
          </cell>
          <cell r="E76">
            <v>589</v>
          </cell>
          <cell r="M76">
            <v>589</v>
          </cell>
          <cell r="N76" t="str">
            <v>B-Supermini</v>
          </cell>
        </row>
        <row r="77">
          <cell r="C77" t="str">
            <v>CITROEN zzAz C3 zzBz 5dr zzCz B-Hatch zzDz J-Dsl zzEz 1.5 zzFz A-Man</v>
          </cell>
          <cell r="E77">
            <v>604</v>
          </cell>
          <cell r="M77">
            <v>604</v>
          </cell>
          <cell r="N77" t="str">
            <v>B-Supermini</v>
          </cell>
        </row>
        <row r="78">
          <cell r="C78" t="str">
            <v>MINI zzAz Mini Conv zzBz 2dr zzCz H-Conv zzDz A-U/l zzEz 1.5 zzFz A-Man</v>
          </cell>
          <cell r="E78">
            <v>619</v>
          </cell>
          <cell r="M78">
            <v>619</v>
          </cell>
          <cell r="N78" t="str">
            <v>B-Supermini</v>
          </cell>
        </row>
        <row r="79">
          <cell r="C79" t="str">
            <v>HYUNDAI zzAz Kona zzBz 5dr zzCz K-Crossover zzDz A-U/l zzEz 1.0 zzFz B-Auto</v>
          </cell>
          <cell r="E79">
            <v>676</v>
          </cell>
          <cell r="M79">
            <v>676</v>
          </cell>
          <cell r="N79" t="str">
            <v>B-Supermini</v>
          </cell>
        </row>
        <row r="80">
          <cell r="C80" t="str">
            <v>VAUXHALL zzAz Crossland zzBz 5dr zzCz K-Crossover zzDz J-Dsl zzEz 1.5 zzFz B-Auto</v>
          </cell>
          <cell r="E80">
            <v>704</v>
          </cell>
          <cell r="M80">
            <v>704</v>
          </cell>
          <cell r="N80" t="str">
            <v>B-Supermini</v>
          </cell>
        </row>
        <row r="81">
          <cell r="C81" t="str">
            <v>PEUGEOT zzAz 208 zzBz 5dr zzCz B-Hatch zzDz J-Dsl zzEz 1.5 zzFz A-Man</v>
          </cell>
          <cell r="E81">
            <v>712</v>
          </cell>
          <cell r="M81">
            <v>712</v>
          </cell>
          <cell r="N81" t="str">
            <v>B-Supermini</v>
          </cell>
        </row>
        <row r="82">
          <cell r="C82" t="str">
            <v>MINI zzAz Mini 3 door zzBz 3dr zzCz B-Hatch zzDz A-U/l zzEz 2.0 zzFz A-Man</v>
          </cell>
          <cell r="E82">
            <v>768</v>
          </cell>
          <cell r="M82">
            <v>768</v>
          </cell>
          <cell r="N82" t="str">
            <v>B-Supermini</v>
          </cell>
        </row>
        <row r="83">
          <cell r="C83" t="str">
            <v>MINI zzAz Mini Conv zzBz 2dr zzCz H-Conv zzDz A-U/l zzEz 2.0 zzFz B-Auto</v>
          </cell>
          <cell r="E83">
            <v>779</v>
          </cell>
          <cell r="M83">
            <v>779</v>
          </cell>
          <cell r="N83" t="str">
            <v>B-Supermini</v>
          </cell>
        </row>
        <row r="84">
          <cell r="C84" t="str">
            <v>SKODA zzAz Kamiq zzBz 5dr zzCz K-Crossover zzDz A-U/l zzEz 1.5 zzFz A-Man</v>
          </cell>
          <cell r="E84">
            <v>784</v>
          </cell>
          <cell r="M84">
            <v>784</v>
          </cell>
          <cell r="N84" t="str">
            <v>B-Supermini</v>
          </cell>
        </row>
        <row r="85">
          <cell r="C85" t="str">
            <v>SUZUKI zzAz Swift zzBz 5dr zzCz B-Hatch zzDz A-U/l zzEz 1.4 zzFz A-Man</v>
          </cell>
          <cell r="E85">
            <v>802</v>
          </cell>
          <cell r="M85">
            <v>802</v>
          </cell>
          <cell r="N85" t="str">
            <v>B-Supermini</v>
          </cell>
        </row>
        <row r="86">
          <cell r="C86" t="str">
            <v>RENAULT zzAz Captur zzBz 5dr zzCz K-Crossover zzDz A-U/l zzEz 1.3 zzFz B-Auto</v>
          </cell>
          <cell r="E86">
            <v>842</v>
          </cell>
          <cell r="M86">
            <v>842</v>
          </cell>
          <cell r="N86" t="str">
            <v>B-Supermini</v>
          </cell>
        </row>
        <row r="87">
          <cell r="C87" t="str">
            <v>KIA zzAz Soul zzBz 5dr zzCz K-Crossover zzDz O-Full Elec zzEz 0.0 zzFz B-Auto</v>
          </cell>
          <cell r="E87">
            <v>848</v>
          </cell>
          <cell r="M87">
            <v>848</v>
          </cell>
          <cell r="N87" t="str">
            <v>B-Supermini</v>
          </cell>
        </row>
        <row r="88">
          <cell r="C88" t="str">
            <v>MINI zzAz Mini 5 door zzBz 5dr zzCz B-Hatch zzDz A-U/l zzEz 2.0 zzFz A-Man</v>
          </cell>
          <cell r="E88">
            <v>851</v>
          </cell>
          <cell r="M88">
            <v>851</v>
          </cell>
          <cell r="N88" t="str">
            <v>B-Supermini</v>
          </cell>
        </row>
        <row r="89">
          <cell r="C89" t="str">
            <v>ABARTH zzAz 595 zzBz 3dr zzCz B-Hatch zzDz A-U/l zzEz 1.4 zzFz A-Man</v>
          </cell>
          <cell r="E89">
            <v>906</v>
          </cell>
          <cell r="M89">
            <v>906</v>
          </cell>
          <cell r="N89" t="str">
            <v>B-Supermini</v>
          </cell>
        </row>
        <row r="90">
          <cell r="C90" t="str">
            <v>VAUXHALL zzAz Crossland zzBz 5dr zzCz K-Crossover zzDz J-Dsl zzEz 1.5 zzFz A-Man</v>
          </cell>
          <cell r="E90">
            <v>906</v>
          </cell>
          <cell r="M90">
            <v>906</v>
          </cell>
          <cell r="N90" t="str">
            <v>B-Supermini</v>
          </cell>
        </row>
        <row r="91">
          <cell r="C91" t="str">
            <v>VOLKSWAGEN zzAz Taigo zzBz 5dr zzCz K-Crossover zzDz A-U/l zzEz 1.5 zzFz B-Auto</v>
          </cell>
          <cell r="E91">
            <v>977</v>
          </cell>
          <cell r="M91">
            <v>977</v>
          </cell>
          <cell r="N91" t="str">
            <v>B-Supermini</v>
          </cell>
        </row>
        <row r="92">
          <cell r="C92" t="str">
            <v>CITROEN zzAz C3 zzBz 5dr zzCz B-Hatch zzDz A-U/l zzEz 1.2 zzFz B-Auto</v>
          </cell>
          <cell r="E92">
            <v>1009</v>
          </cell>
          <cell r="M92">
            <v>1009</v>
          </cell>
          <cell r="N92" t="str">
            <v>B-Supermini</v>
          </cell>
        </row>
        <row r="93">
          <cell r="C93" t="str">
            <v>SUZUKI zzAz Vitara zzBz 5dr zzCz K-Crossover zzDz A-U/l zzEz 1.4 zzFz B-Auto</v>
          </cell>
          <cell r="E93">
            <v>1070</v>
          </cell>
          <cell r="M93">
            <v>1070</v>
          </cell>
          <cell r="N93" t="str">
            <v>B-Supermini</v>
          </cell>
        </row>
        <row r="94">
          <cell r="C94" t="str">
            <v>SEAT zzAz Ibiza zzBz 5dr zzCz B-Hatch zzDz A-U/l zzEz 1.0 zzFz B-Auto</v>
          </cell>
          <cell r="E94">
            <v>1076</v>
          </cell>
          <cell r="M94">
            <v>1076</v>
          </cell>
          <cell r="N94" t="str">
            <v>B-Supermini</v>
          </cell>
        </row>
        <row r="95">
          <cell r="C95" t="str">
            <v>SUZUKI zzAz Swift zzBz 5dr zzCz B-Hatch zzDz A-U/l zzEz 1.2 zzFz B-Auto</v>
          </cell>
          <cell r="E95">
            <v>1101</v>
          </cell>
          <cell r="M95">
            <v>1101</v>
          </cell>
          <cell r="N95" t="str">
            <v>B-Supermini</v>
          </cell>
        </row>
        <row r="96">
          <cell r="C96" t="str">
            <v>MAZDA zzAz Mazda2 zzBz 5dr zzCz B-Hatch zzDz B-U/l Hyb zzEz 1.5 zzFz B-Auto</v>
          </cell>
          <cell r="E96">
            <v>1124</v>
          </cell>
          <cell r="M96">
            <v>1124</v>
          </cell>
          <cell r="N96" t="str">
            <v>B-Supermini</v>
          </cell>
        </row>
        <row r="97">
          <cell r="C97" t="str">
            <v>HYUNDAI zzAz i20 N zzBz 5dr zzCz B-Hatch zzDz A-U/l zzEz 1.6 zzFz A-Man</v>
          </cell>
          <cell r="E97">
            <v>1139</v>
          </cell>
          <cell r="M97">
            <v>1139</v>
          </cell>
          <cell r="N97" t="str">
            <v>B-Supermini</v>
          </cell>
        </row>
        <row r="98">
          <cell r="C98" t="str">
            <v>SKODA zzAz Kamiq zzBz 5dr zzCz K-Crossover zzDz A-U/l zzEz 1.5 zzFz B-Auto</v>
          </cell>
          <cell r="E98">
            <v>1177</v>
          </cell>
          <cell r="M98">
            <v>1177</v>
          </cell>
          <cell r="N98" t="str">
            <v>B-Supermini</v>
          </cell>
        </row>
        <row r="99">
          <cell r="C99" t="str">
            <v>SUZUKI zzAz Ignis zzBz 5dr zzCz B-Hatch zzDz A-U/l zzEz 1.2 zzFz A-Man</v>
          </cell>
          <cell r="E99">
            <v>1227</v>
          </cell>
          <cell r="M99">
            <v>1227</v>
          </cell>
          <cell r="N99" t="str">
            <v>B-Supermini</v>
          </cell>
        </row>
        <row r="100">
          <cell r="C100" t="str">
            <v>SUZUKI zzAz Ignis zzBz 5dr zzCz B-Hatch zzDz A-U/l zzEz 1.2 zzFz B-Auto</v>
          </cell>
          <cell r="E100">
            <v>1290</v>
          </cell>
          <cell r="M100">
            <v>1290</v>
          </cell>
          <cell r="N100" t="str">
            <v>B-Supermini</v>
          </cell>
        </row>
        <row r="101">
          <cell r="C101" t="str">
            <v>TOYOTA zzAz Yaris Cross zzBz 5dr zzCz B-Hatch zzDz B-U/l Hyb zzEz 1.5 zzFz B-Auto</v>
          </cell>
          <cell r="E101">
            <v>1298</v>
          </cell>
          <cell r="M101">
            <v>1298</v>
          </cell>
          <cell r="N101" t="str">
            <v>B-Supermini</v>
          </cell>
        </row>
        <row r="102">
          <cell r="C102" t="str">
            <v>SKODA zzAz Fabia zzBz 5dr zzCz B-Hatch zzDz A-U/l zzEz 1.0 zzFz B-Auto</v>
          </cell>
          <cell r="E102">
            <v>1301</v>
          </cell>
          <cell r="M102">
            <v>1301</v>
          </cell>
          <cell r="N102" t="str">
            <v>B-Supermini</v>
          </cell>
        </row>
        <row r="103">
          <cell r="C103" t="str">
            <v>MINI zzAz Mini Conv zzBz 2dr zzCz H-Conv zzDz A-U/l zzEz 1.5 zzFz B-Auto</v>
          </cell>
          <cell r="E103">
            <v>1310</v>
          </cell>
          <cell r="M103">
            <v>1310</v>
          </cell>
          <cell r="N103" t="str">
            <v>B-Supermini</v>
          </cell>
        </row>
        <row r="104">
          <cell r="C104" t="str">
            <v>DACIA zzAz Sandero Bi-Fuel zzBz 5dr zzCz K-Crossover zzDz V-Bi/LPG zzEz 1.0 zzFz A-Man</v>
          </cell>
          <cell r="E104">
            <v>1383</v>
          </cell>
          <cell r="M104">
            <v>1383</v>
          </cell>
          <cell r="N104" t="str">
            <v>B-Supermini</v>
          </cell>
        </row>
        <row r="105">
          <cell r="C105" t="str">
            <v>SUZUKI zzAz Vitara zzBz 5dr zzCz K-Crossover zzDz B-U/l Hyb zzEz 1.5 zzFz B-Auto</v>
          </cell>
          <cell r="E105">
            <v>1566</v>
          </cell>
          <cell r="M105">
            <v>1566</v>
          </cell>
          <cell r="N105" t="str">
            <v>B-Supermini</v>
          </cell>
        </row>
        <row r="106">
          <cell r="C106" t="str">
            <v>VOLKSWAGEN zzAz Polo zzBz 5dr zzCz B-Hatch zzDz A-U/l zzEz 2.0 zzFz B-Auto</v>
          </cell>
          <cell r="E106">
            <v>1570</v>
          </cell>
          <cell r="M106">
            <v>1570</v>
          </cell>
          <cell r="N106" t="str">
            <v>B-Supermini</v>
          </cell>
        </row>
        <row r="107">
          <cell r="C107" t="str">
            <v>TOYOTA zzAz GR Yaris zzBz 3dr zzCz B-Hatch zzDz A-U/l zzEz 1.6 zzFz A-Man</v>
          </cell>
          <cell r="E107">
            <v>1577</v>
          </cell>
          <cell r="M107">
            <v>1577</v>
          </cell>
          <cell r="N107" t="str">
            <v>B-Supermini</v>
          </cell>
        </row>
        <row r="108">
          <cell r="C108" t="str">
            <v>MINI zzAz Mini 3 door zzBz 3dr zzCz B-Hatch zzDz A-U/l zzEz 2.0 zzFz B-Auto</v>
          </cell>
          <cell r="E108">
            <v>1596</v>
          </cell>
          <cell r="M108">
            <v>1596</v>
          </cell>
          <cell r="N108" t="str">
            <v>B-Supermini</v>
          </cell>
        </row>
        <row r="109">
          <cell r="C109" t="str">
            <v>AUDI zzAz A1 Sportback zzBz 5dr zzCz B-Hatch zzDz A-U/l zzEz 1.5 zzFz B-Auto</v>
          </cell>
          <cell r="E109">
            <v>1611</v>
          </cell>
          <cell r="M109">
            <v>1611</v>
          </cell>
          <cell r="N109" t="str">
            <v>B-Supermini</v>
          </cell>
        </row>
        <row r="110">
          <cell r="C110" t="str">
            <v>VOLKSWAGEN zzAz Taigo zzBz 5dr zzCz K-Crossover zzDz A-U/l zzEz 1.0 zzFz B-Auto</v>
          </cell>
          <cell r="E110">
            <v>1624</v>
          </cell>
          <cell r="M110">
            <v>1624</v>
          </cell>
          <cell r="N110" t="str">
            <v>B-Supermini</v>
          </cell>
        </row>
        <row r="111">
          <cell r="C111" t="str">
            <v>RENAULT zzAz Captur zzBz 5dr zzCz K-Crossover zzDz A-U/l zzEz 1.3 zzFz A-Man</v>
          </cell>
          <cell r="E111">
            <v>1709</v>
          </cell>
          <cell r="M111">
            <v>1709</v>
          </cell>
          <cell r="N111" t="str">
            <v>B-Supermini</v>
          </cell>
        </row>
        <row r="112">
          <cell r="C112" t="str">
            <v>FORD zzAz Fiesta zzBz 5dr zzCz B-Hatch zzDz A-U/l zzEz 1.1 zzFz A-Man</v>
          </cell>
          <cell r="E112">
            <v>1752</v>
          </cell>
          <cell r="M112">
            <v>1752</v>
          </cell>
          <cell r="N112" t="str">
            <v>B-Supermini</v>
          </cell>
        </row>
        <row r="113">
          <cell r="C113" t="str">
            <v>MAZDA zzAz Mazda2 zzBz 5dr zzCz B-Hatch zzDz A-U/l zzEz 1.5 zzFz B-Auto</v>
          </cell>
          <cell r="E113">
            <v>1881</v>
          </cell>
          <cell r="M113">
            <v>1881</v>
          </cell>
          <cell r="N113" t="str">
            <v>B-Supermini</v>
          </cell>
        </row>
        <row r="114">
          <cell r="C114" t="str">
            <v>NISSAN zzAz Micra zzBz 5dr zzCz B-Hatch zzDz A-U/l zzEz 1.0 zzFz B-Auto</v>
          </cell>
          <cell r="E114">
            <v>1898</v>
          </cell>
          <cell r="M114">
            <v>1898</v>
          </cell>
          <cell r="N114" t="str">
            <v>B-Supermini</v>
          </cell>
        </row>
        <row r="115">
          <cell r="C115" t="str">
            <v>HYUNDAI zzAz i20 zzBz 5dr zzCz B-Hatch zzDz A-U/l zzEz 1.0 zzFz B-Auto</v>
          </cell>
          <cell r="E115">
            <v>2146</v>
          </cell>
          <cell r="M115">
            <v>2146</v>
          </cell>
          <cell r="N115" t="str">
            <v>B-Supermini</v>
          </cell>
        </row>
        <row r="116">
          <cell r="C116" t="str">
            <v>RENAULT zzAz Captur zzBz 5dr zzCz K-Crossover zzDz B-U/l Hyb zzEz 1.6 zzFz B-Auto</v>
          </cell>
          <cell r="E116">
            <v>2199</v>
          </cell>
          <cell r="M116">
            <v>2199</v>
          </cell>
          <cell r="N116" t="str">
            <v>B-Supermini</v>
          </cell>
        </row>
        <row r="117">
          <cell r="C117" t="str">
            <v>MAZDA zzAz Mazda2 zzBz 5dr zzCz B-Hatch zzDz A-U/l zzEz 1.5 zzFz A-Man</v>
          </cell>
          <cell r="E117">
            <v>2313</v>
          </cell>
          <cell r="M117">
            <v>2313</v>
          </cell>
          <cell r="N117" t="str">
            <v>B-Supermini</v>
          </cell>
        </row>
        <row r="118">
          <cell r="C118" t="str">
            <v>SKODA zzAz Kamiq zzBz 5dr zzCz K-Crossover zzDz A-U/l zzEz 1.0 zzFz B-Auto</v>
          </cell>
          <cell r="E118">
            <v>2327</v>
          </cell>
          <cell r="M118">
            <v>2327</v>
          </cell>
          <cell r="N118" t="str">
            <v>B-Supermini</v>
          </cell>
        </row>
        <row r="119">
          <cell r="C119" t="str">
            <v>RENAULT zzAz Zoe zzBz 5dr zzCz B-Hatch zzDz O-Full Elec zzEz 0.0 zzFz B-Auto</v>
          </cell>
          <cell r="E119">
            <v>2380</v>
          </cell>
          <cell r="M119">
            <v>2380</v>
          </cell>
          <cell r="N119" t="str">
            <v>B-Supermini</v>
          </cell>
        </row>
        <row r="120">
          <cell r="C120" t="str">
            <v>SUZUKI zzAz Swift zzBz 5dr zzCz B-Hatch zzDz A-U/l zzEz 1.2 zzFz A-Man</v>
          </cell>
          <cell r="E120">
            <v>2581</v>
          </cell>
          <cell r="M120">
            <v>2581</v>
          </cell>
          <cell r="N120" t="str">
            <v>B-Supermini</v>
          </cell>
        </row>
        <row r="121">
          <cell r="C121" t="str">
            <v>VOLKSWAGEN zzAz T-Cross zzBz 5dr zzCz K-Crossover zzDz A-U/l zzEz 1.0 zzFz B-Auto</v>
          </cell>
          <cell r="E121">
            <v>2620</v>
          </cell>
          <cell r="M121">
            <v>2620</v>
          </cell>
          <cell r="N121" t="str">
            <v>B-Supermini</v>
          </cell>
        </row>
        <row r="122">
          <cell r="C122" t="str">
            <v>SEAT zzAz Arona zzBz 5dr zzCz K-Crossover zzDz A-U/l zzEz 1.0 zzFz B-Auto</v>
          </cell>
          <cell r="E122">
            <v>2748</v>
          </cell>
          <cell r="M122">
            <v>2748</v>
          </cell>
          <cell r="N122" t="str">
            <v>B-Supermini</v>
          </cell>
        </row>
        <row r="123">
          <cell r="C123" t="str">
            <v>FORD zzAz Fiesta ST zzBz 5dr zzCz B-Hatch zzDz A-U/l zzEz 1.5 zzFz A-Man</v>
          </cell>
          <cell r="E123">
            <v>2783</v>
          </cell>
          <cell r="M123">
            <v>2783</v>
          </cell>
          <cell r="N123" t="str">
            <v>B-Supermini</v>
          </cell>
        </row>
        <row r="124">
          <cell r="C124" t="str">
            <v>HYUNDAI zzAz Kona zzBz 5dr zzCz K-Crossover zzDz A-U/l zzEz 1.0 zzFz A-Man</v>
          </cell>
          <cell r="E124">
            <v>2839</v>
          </cell>
          <cell r="M124">
            <v>2839</v>
          </cell>
          <cell r="N124" t="str">
            <v>B-Supermini</v>
          </cell>
        </row>
        <row r="125">
          <cell r="C125" t="str">
            <v>RENAULT zzAz Clio zzBz 5dr zzCz B-Hatch zzDz B-U/l Hyb zzEz 1.6 zzFz B-Auto</v>
          </cell>
          <cell r="E125">
            <v>2869</v>
          </cell>
          <cell r="M125">
            <v>2869</v>
          </cell>
          <cell r="N125" t="str">
            <v>B-Supermini</v>
          </cell>
        </row>
        <row r="126">
          <cell r="C126" t="str">
            <v>PEUGEOT zzAz 2008 zzBz 5dr zzCz K-Crossover zzDz A-U/l zzEz 1.2 zzFz B-Auto</v>
          </cell>
          <cell r="E126">
            <v>2953</v>
          </cell>
          <cell r="M126">
            <v>2953</v>
          </cell>
          <cell r="N126" t="str">
            <v>B-Supermini</v>
          </cell>
        </row>
        <row r="127">
          <cell r="C127" t="str">
            <v>VOLKSWAGEN zzAz Taigo zzBz 5dr zzCz K-Crossover zzDz A-U/l zzEz 1.0 zzFz A-Man</v>
          </cell>
          <cell r="E127">
            <v>3061</v>
          </cell>
          <cell r="M127">
            <v>3061</v>
          </cell>
          <cell r="N127" t="str">
            <v>B-Supermini</v>
          </cell>
        </row>
        <row r="128">
          <cell r="C128" t="str">
            <v>MINI zzAz Mini 5 door zzBz 5dr zzCz B-Hatch zzDz A-U/l zzEz 1.5 zzFz A-Man</v>
          </cell>
          <cell r="E128">
            <v>3214</v>
          </cell>
          <cell r="M128">
            <v>3214</v>
          </cell>
          <cell r="N128" t="str">
            <v>B-Supermini</v>
          </cell>
        </row>
        <row r="129">
          <cell r="C129" t="str">
            <v>MINI zzAz Mini 5 door zzBz 5dr zzCz B-Hatch zzDz A-U/l zzEz 2.0 zzFz B-Auto</v>
          </cell>
          <cell r="E129">
            <v>3269</v>
          </cell>
          <cell r="M129">
            <v>3269</v>
          </cell>
          <cell r="N129" t="str">
            <v>B-Supermini</v>
          </cell>
        </row>
        <row r="130">
          <cell r="C130" t="str">
            <v>MINI zzAz Mini 3 door zzBz 3dr zzCz B-Hatch zzDz A-U/l zzEz 1.5 zzFz A-Man</v>
          </cell>
          <cell r="E130">
            <v>3289</v>
          </cell>
          <cell r="M130">
            <v>3289</v>
          </cell>
          <cell r="N130" t="str">
            <v>B-Supermini</v>
          </cell>
        </row>
        <row r="131">
          <cell r="C131" t="str">
            <v>PEUGEOT zzAz 208 zzBz 5dr zzCz B-Hatch zzDz A-U/l zzEz 1.2 zzFz B-Auto</v>
          </cell>
          <cell r="E131">
            <v>3335</v>
          </cell>
          <cell r="M131">
            <v>3335</v>
          </cell>
          <cell r="N131" t="str">
            <v>B-Supermini</v>
          </cell>
        </row>
        <row r="132">
          <cell r="C132" t="str">
            <v>RENAULT zzAz Zoe Rapid Charge zzBz 5dr zzCz B-Hatch zzDz O-Full Elec zzEz 0.0 zzFz B-Auto</v>
          </cell>
          <cell r="E132">
            <v>3371</v>
          </cell>
          <cell r="M132">
            <v>3371</v>
          </cell>
          <cell r="N132" t="str">
            <v>B-Supermini</v>
          </cell>
        </row>
        <row r="133">
          <cell r="C133" t="str">
            <v>DACIA zzAz Sandero zzBz 5dr zzCz K-Crossover zzDz A-U/l zzEz 1.0 zzFz A-Man</v>
          </cell>
          <cell r="E133">
            <v>3693</v>
          </cell>
          <cell r="M133">
            <v>3693</v>
          </cell>
          <cell r="N133" t="str">
            <v>B-Supermini</v>
          </cell>
        </row>
        <row r="134">
          <cell r="C134" t="str">
            <v>SEAT zzAz Arona zzBz 5dr zzCz K-Crossover zzDz A-U/l zzEz 1.0 zzFz A-Man</v>
          </cell>
          <cell r="E134">
            <v>3736</v>
          </cell>
          <cell r="M134">
            <v>3736</v>
          </cell>
          <cell r="N134" t="str">
            <v>B-Supermini</v>
          </cell>
        </row>
        <row r="135">
          <cell r="C135" t="str">
            <v>SKODA zzAz Kamiq zzBz 5dr zzCz K-Crossover zzDz A-U/l zzEz 1.0 zzFz A-Man</v>
          </cell>
          <cell r="E135">
            <v>3870</v>
          </cell>
          <cell r="M135">
            <v>3870</v>
          </cell>
          <cell r="N135" t="str">
            <v>B-Supermini</v>
          </cell>
        </row>
        <row r="136">
          <cell r="C136" t="str">
            <v>RENAULT zzAz Captur zzBz 5dr zzCz K-Crossover zzDz A-U/l zzEz 1.0 zzFz A-Man</v>
          </cell>
          <cell r="E136">
            <v>3882</v>
          </cell>
          <cell r="M136">
            <v>3882</v>
          </cell>
          <cell r="N136" t="str">
            <v>B-Supermini</v>
          </cell>
        </row>
        <row r="137">
          <cell r="C137" t="str">
            <v>KIA zzAz Picanto zzBz 5dr zzCz B-Hatch zzDz A-U/l zzEz 1.0 zzFz B-Auto</v>
          </cell>
          <cell r="E137">
            <v>3893</v>
          </cell>
          <cell r="M137">
            <v>3893</v>
          </cell>
          <cell r="N137" t="str">
            <v>B-Supermini</v>
          </cell>
        </row>
        <row r="138">
          <cell r="C138" t="str">
            <v>NISSAN zzAz Micra zzBz 5dr zzCz B-Hatch zzDz A-U/l zzEz 1.0 zzFz A-Man</v>
          </cell>
          <cell r="E138">
            <v>3937</v>
          </cell>
          <cell r="M138">
            <v>3937</v>
          </cell>
          <cell r="N138" t="str">
            <v>B-Supermini</v>
          </cell>
        </row>
        <row r="139">
          <cell r="C139" t="str">
            <v>MINI zzAz Mini 3 door zzBz 3dr zzCz B-Hatch zzDz A-U/l zzEz 1.5 zzFz B-Auto</v>
          </cell>
          <cell r="E139">
            <v>3995</v>
          </cell>
          <cell r="M139">
            <v>3995</v>
          </cell>
          <cell r="N139" t="str">
            <v>B-Supermini</v>
          </cell>
        </row>
        <row r="140">
          <cell r="C140" t="str">
            <v>AUDI zzAz A1 Sportback zzBz 5dr zzCz B-Hatch zzDz A-U/l zzEz 1.0 zzFz B-Auto</v>
          </cell>
          <cell r="E140">
            <v>4123</v>
          </cell>
          <cell r="M140">
            <v>4123</v>
          </cell>
          <cell r="N140" t="str">
            <v>B-Supermini</v>
          </cell>
        </row>
        <row r="141">
          <cell r="C141" t="str">
            <v>SEAT zzAz Ibiza zzBz 5dr zzCz B-Hatch zzDz A-U/l zzEz 1.0 zzFz A-Man</v>
          </cell>
          <cell r="E141">
            <v>4203</v>
          </cell>
          <cell r="M141">
            <v>4203</v>
          </cell>
          <cell r="N141" t="str">
            <v>B-Supermini</v>
          </cell>
        </row>
        <row r="142">
          <cell r="C142" t="str">
            <v>VAUXHALL zzAz Crossland zzBz 5dr zzCz K-Crossover zzDz A-U/l zzEz 1.2 zzFz B-Auto</v>
          </cell>
          <cell r="E142">
            <v>4351</v>
          </cell>
          <cell r="M142">
            <v>4351</v>
          </cell>
          <cell r="N142" t="str">
            <v>B-Supermini</v>
          </cell>
        </row>
        <row r="143">
          <cell r="C143" t="str">
            <v>MG zzAz MG3 zzBz 5dr zzCz B-Hatch zzDz A-U/l zzEz 1.5 zzFz A-Man</v>
          </cell>
          <cell r="E143">
            <v>4368</v>
          </cell>
          <cell r="M143">
            <v>4368</v>
          </cell>
          <cell r="N143" t="str">
            <v>B-Supermini</v>
          </cell>
        </row>
        <row r="144">
          <cell r="C144" t="str">
            <v>VAUXHALL zzAz Corsa-e zzBz 5dr zzCz B-Hatch zzDz O-Full Elec zzEz 0.0 zzFz B-Auto</v>
          </cell>
          <cell r="E144">
            <v>4423</v>
          </cell>
          <cell r="M144">
            <v>4423</v>
          </cell>
          <cell r="N144" t="str">
            <v>B-Supermini</v>
          </cell>
        </row>
        <row r="145">
          <cell r="C145" t="str">
            <v>VOLKSWAGEN zzAz T-Cross zzBz 5dr zzCz K-Crossover zzDz A-U/l zzEz 1.0 zzFz A-Man</v>
          </cell>
          <cell r="E145">
            <v>4435</v>
          </cell>
          <cell r="M145">
            <v>4435</v>
          </cell>
          <cell r="N145" t="str">
            <v>B-Supermini</v>
          </cell>
        </row>
        <row r="146">
          <cell r="C146" t="str">
            <v>HYUNDAI zzAz i20 zzBz 5dr zzCz B-Hatch zzDz A-U/l zzEz 1.0 zzFz A-Man</v>
          </cell>
          <cell r="E146">
            <v>4468</v>
          </cell>
          <cell r="M146">
            <v>4468</v>
          </cell>
          <cell r="N146" t="str">
            <v>B-Supermini</v>
          </cell>
        </row>
        <row r="147">
          <cell r="C147" t="str">
            <v>PEUGEOT zzAz 208 BEV zzBz 5dr zzCz B-Hatch zzDz O-Full Elec zzEz 0.0 zzFz B-Auto</v>
          </cell>
          <cell r="E147">
            <v>4575</v>
          </cell>
          <cell r="M147">
            <v>4575</v>
          </cell>
          <cell r="N147" t="str">
            <v>B-Supermini</v>
          </cell>
        </row>
        <row r="148">
          <cell r="C148" t="str">
            <v>PEUGEOT zzAz 2008 BEV zzBz 5dr zzCz K-Crossover zzDz O-Full Elec zzEz 0.0 zzFz B-Auto</v>
          </cell>
          <cell r="E148">
            <v>4769</v>
          </cell>
          <cell r="M148">
            <v>4769</v>
          </cell>
          <cell r="N148" t="str">
            <v>B-Supermini</v>
          </cell>
        </row>
        <row r="149">
          <cell r="C149" t="str">
            <v>TOYOTA zzAz Aygo zzBz 5dr zzCz B-Hatch zzDz A-U/l zzEz 1.0 zzFz B-Auto</v>
          </cell>
          <cell r="E149">
            <v>4912</v>
          </cell>
          <cell r="M149">
            <v>4912</v>
          </cell>
          <cell r="N149" t="str">
            <v>B-Supermini</v>
          </cell>
        </row>
        <row r="150">
          <cell r="C150" t="str">
            <v>SKODA zzAz Fabia zzBz 5dr zzCz B-Hatch zzDz A-U/l zzEz 1.0 zzFz A-Man</v>
          </cell>
          <cell r="E150">
            <v>4960</v>
          </cell>
          <cell r="M150">
            <v>4960</v>
          </cell>
          <cell r="N150" t="str">
            <v>B-Supermini</v>
          </cell>
        </row>
        <row r="151">
          <cell r="C151" t="str">
            <v>RENAULT zzAz Clio zzBz 5dr zzCz B-Hatch zzDz A-U/l zzEz 1.0 zzFz A-Man</v>
          </cell>
          <cell r="E151">
            <v>5205</v>
          </cell>
          <cell r="M151">
            <v>5205</v>
          </cell>
          <cell r="N151" t="str">
            <v>B-Supermini</v>
          </cell>
        </row>
        <row r="152">
          <cell r="C152" t="str">
            <v>MINI zzAz Mini 5 door zzBz 5dr zzCz B-Hatch zzDz A-U/l zzEz 1.5 zzFz B-Auto</v>
          </cell>
          <cell r="E152">
            <v>5662</v>
          </cell>
          <cell r="M152">
            <v>5662</v>
          </cell>
          <cell r="N152" t="str">
            <v>B-Supermini</v>
          </cell>
        </row>
        <row r="153">
          <cell r="C153" t="str">
            <v>CITROEN zzAz C3 zzBz 5dr zzCz B-Hatch zzDz A-U/l zzEz 1.2 zzFz A-Man</v>
          </cell>
          <cell r="E153">
            <v>5722</v>
          </cell>
          <cell r="M153">
            <v>5722</v>
          </cell>
          <cell r="N153" t="str">
            <v>B-Supermini</v>
          </cell>
        </row>
        <row r="154">
          <cell r="C154" t="str">
            <v>VAUXHALL zzAz Corsa zzBz 5dr zzCz B-Hatch zzDz A-U/l zzEz 1.2 zzFz B-Auto</v>
          </cell>
          <cell r="E154">
            <v>5742</v>
          </cell>
          <cell r="M154">
            <v>5742</v>
          </cell>
          <cell r="N154" t="str">
            <v>B-Supermini</v>
          </cell>
        </row>
        <row r="155">
          <cell r="C155" t="str">
            <v>HYUNDAI zzAz Kona BEV zzBz 5dr zzCz K-Crossover zzDz O-Full Elec zzEz 0.0 zzFz B-Auto</v>
          </cell>
          <cell r="E155">
            <v>6297</v>
          </cell>
          <cell r="M155">
            <v>6297</v>
          </cell>
          <cell r="N155" t="str">
            <v>B-Supermini</v>
          </cell>
        </row>
        <row r="156">
          <cell r="C156" t="str">
            <v>FORD zzAz Fiesta zzBz 5dr zzCz B-Hatch zzDz A-U/l zzEz 1.0 zzFz B-Auto</v>
          </cell>
          <cell r="E156">
            <v>6324</v>
          </cell>
          <cell r="M156">
            <v>6324</v>
          </cell>
          <cell r="N156" t="str">
            <v>B-Supermini</v>
          </cell>
        </row>
        <row r="157">
          <cell r="C157" t="str">
            <v>KIA zzAz Picanto zzBz 5dr zzCz B-Hatch zzDz A-U/l zzEz 1.0 zzFz A-Man</v>
          </cell>
          <cell r="E157">
            <v>6473</v>
          </cell>
          <cell r="M157">
            <v>6473</v>
          </cell>
          <cell r="N157" t="str">
            <v>B-Supermini</v>
          </cell>
        </row>
        <row r="158">
          <cell r="C158" t="str">
            <v>VOLKSWAGEN zzAz Polo zzBz 5dr zzCz B-Hatch zzDz A-U/l zzEz 1.0 zzFz B-Auto</v>
          </cell>
          <cell r="E158">
            <v>6627</v>
          </cell>
          <cell r="M158">
            <v>6627</v>
          </cell>
          <cell r="N158" t="str">
            <v>B-Supermini</v>
          </cell>
        </row>
        <row r="159">
          <cell r="C159" t="str">
            <v>VAUXHALL zzAz Crossland zzBz 5dr zzCz K-Crossover zzDz A-U/l zzEz 1.2 zzFz A-Man</v>
          </cell>
          <cell r="E159">
            <v>6769</v>
          </cell>
          <cell r="M159">
            <v>6769</v>
          </cell>
          <cell r="N159" t="str">
            <v>B-Supermini</v>
          </cell>
        </row>
        <row r="160">
          <cell r="C160" t="str">
            <v>PEUGEOT zzAz 2008 zzBz 5dr zzCz K-Crossover zzDz A-U/l zzEz 1.2 zzFz A-Man</v>
          </cell>
          <cell r="E160">
            <v>6811</v>
          </cell>
          <cell r="M160">
            <v>6811</v>
          </cell>
          <cell r="N160" t="str">
            <v>B-Supermini</v>
          </cell>
        </row>
        <row r="161">
          <cell r="C161" t="str">
            <v>HYUNDAI zzAz Kona zzBz 5dr zzCz K-Crossover zzDz B-U/l Hyb zzEz 1.6 zzFz B-Auto</v>
          </cell>
          <cell r="E161">
            <v>7180</v>
          </cell>
          <cell r="M161">
            <v>7180</v>
          </cell>
          <cell r="N161" t="str">
            <v>B-Supermini</v>
          </cell>
        </row>
        <row r="162">
          <cell r="C162" t="str">
            <v>MINI zzAz e-Mini zzBz 3dr zzCz B-Hatch zzDz O-Full Elec zzEz 0.0 zzFz B-Auto</v>
          </cell>
          <cell r="E162">
            <v>7394</v>
          </cell>
          <cell r="M162">
            <v>7394</v>
          </cell>
          <cell r="N162" t="str">
            <v>B-Supermini</v>
          </cell>
        </row>
        <row r="163">
          <cell r="C163" t="str">
            <v>PEUGEOT zzAz 208 zzBz 5dr zzCz B-Hatch zzDz A-U/l zzEz 1.2 zzFz A-Man</v>
          </cell>
          <cell r="E163">
            <v>8365</v>
          </cell>
          <cell r="M163">
            <v>8365</v>
          </cell>
          <cell r="N163" t="str">
            <v>B-Supermini</v>
          </cell>
        </row>
        <row r="164">
          <cell r="C164" t="str">
            <v>TOYOTA zzAz Aygo zzBz 5dr zzCz B-Hatch zzDz A-U/l zzEz 1.0 zzFz A-Man</v>
          </cell>
          <cell r="E164">
            <v>9035</v>
          </cell>
          <cell r="M164">
            <v>9035</v>
          </cell>
          <cell r="N164" t="str">
            <v>B-Supermini</v>
          </cell>
        </row>
        <row r="165">
          <cell r="C165" t="str">
            <v>AUDI zzAz A1 Sportback zzBz 5dr zzCz B-Hatch zzDz A-U/l zzEz 1.0 zzFz A-Man</v>
          </cell>
          <cell r="E165">
            <v>9041</v>
          </cell>
          <cell r="M165">
            <v>9041</v>
          </cell>
          <cell r="N165" t="str">
            <v>B-Supermini</v>
          </cell>
        </row>
        <row r="166">
          <cell r="C166" t="str">
            <v>HONDA zzAz Jazz zzBz 5dr zzCz B-Hatch zzDz B-U/l Hyb zzEz 1.5 zzFz B-Auto</v>
          </cell>
          <cell r="E166">
            <v>10658</v>
          </cell>
          <cell r="M166">
            <v>10658</v>
          </cell>
          <cell r="N166" t="str">
            <v>B-Supermini</v>
          </cell>
        </row>
        <row r="167">
          <cell r="C167" t="str">
            <v>TOYOTA zzAz Yaris Cross zzBz 5dr zzCz K-Crossover zzDz B-U/l Hyb zzEz 1.5 zzFz B-Auto</v>
          </cell>
          <cell r="E167">
            <v>13219</v>
          </cell>
          <cell r="M167">
            <v>13219</v>
          </cell>
          <cell r="N167" t="str">
            <v>B-Supermini</v>
          </cell>
        </row>
        <row r="168">
          <cell r="C168" t="str">
            <v>SUZUKI zzAz Vitara zzBz 5dr zzCz K-Crossover zzDz A-U/l zzEz 1.4 zzFz A-Man</v>
          </cell>
          <cell r="E168">
            <v>13228</v>
          </cell>
          <cell r="M168">
            <v>13228</v>
          </cell>
          <cell r="N168" t="str">
            <v>B-Supermini</v>
          </cell>
        </row>
        <row r="169">
          <cell r="C169" t="str">
            <v>FORD zzAz Fiesta zzBz 5dr zzCz B-Hatch zzDz A-U/l zzEz 1.0 zzFz A-Man</v>
          </cell>
          <cell r="E169">
            <v>14257</v>
          </cell>
          <cell r="M169">
            <v>14257</v>
          </cell>
          <cell r="N169" t="str">
            <v>B-Supermini</v>
          </cell>
        </row>
        <row r="170">
          <cell r="C170" t="str">
            <v>VOLKSWAGEN zzAz Polo zzBz 5dr zzCz B-Hatch zzDz A-U/l zzEz 1.0 zzFz A-Man</v>
          </cell>
          <cell r="E170">
            <v>15124</v>
          </cell>
          <cell r="M170">
            <v>15124</v>
          </cell>
          <cell r="N170" t="str">
            <v>B-Supermini</v>
          </cell>
        </row>
        <row r="171">
          <cell r="C171" t="str">
            <v>TOYOTA zzAz Yaris zzBz 5dr zzCz B-Hatch zzDz B-U/l Hyb zzEz 1.5 zzFz B-Auto</v>
          </cell>
          <cell r="E171">
            <v>21971</v>
          </cell>
          <cell r="M171">
            <v>21971</v>
          </cell>
          <cell r="N171" t="str">
            <v>B-Supermini</v>
          </cell>
        </row>
        <row r="172">
          <cell r="C172" t="str">
            <v>VAUXHALL zzAz Corsa zzBz 5dr zzCz B-Hatch zzDz A-U/l zzEz 1.2 zzFz A-Man</v>
          </cell>
          <cell r="E172">
            <v>25329</v>
          </cell>
          <cell r="M172">
            <v>25329</v>
          </cell>
          <cell r="N172" t="str">
            <v>B-Supermini</v>
          </cell>
        </row>
        <row r="173">
          <cell r="C173" t="str">
            <v>BYD zzAz E6 zzBz 5dr zzCz B-Hatch zzDz O-Full Elec zzEz 0.0 zzFz B-Auto</v>
          </cell>
          <cell r="F173">
            <v>2</v>
          </cell>
          <cell r="M173">
            <v>2</v>
          </cell>
          <cell r="N173" t="str">
            <v>C-Lower Medium</v>
          </cell>
        </row>
        <row r="174">
          <cell r="C174" t="str">
            <v>OTHER-BRITISH zzAz Low Volume Coupe zzBz 2dr zzCz F-Coupe zzDz A-U/l zzEz 1.3 zzFz A-Man</v>
          </cell>
          <cell r="F174">
            <v>2</v>
          </cell>
          <cell r="M174">
            <v>2</v>
          </cell>
          <cell r="N174" t="str">
            <v>C-Lower Medium</v>
          </cell>
        </row>
        <row r="175">
          <cell r="C175" t="str">
            <v>BMW zzAz 2 Series Active Tourer zzBz 5dr zzCz B-Hatch zzDz A-U/l zzEz 1.5 zzFz A-Man</v>
          </cell>
          <cell r="F175">
            <v>4</v>
          </cell>
          <cell r="M175">
            <v>4</v>
          </cell>
          <cell r="N175" t="str">
            <v>C-Lower Medium</v>
          </cell>
        </row>
        <row r="176">
          <cell r="C176" t="str">
            <v>OTHER-BRITISH zzAz Low Volume Conv zzBz 2dr zzCz H-Conv zzDz A-U/l zzEz 1.0 zzFz A-Man</v>
          </cell>
          <cell r="F176">
            <v>5</v>
          </cell>
          <cell r="M176">
            <v>5</v>
          </cell>
          <cell r="N176" t="str">
            <v>C-Lower Medium</v>
          </cell>
        </row>
        <row r="177">
          <cell r="C177" t="str">
            <v>OTHER-BRITISH zzAz Low Volume Conv zzBz 2dr zzCz H-Conv zzDz A-U/l zzEz 1.3 zzFz A-Man</v>
          </cell>
          <cell r="F177">
            <v>8</v>
          </cell>
          <cell r="M177">
            <v>8</v>
          </cell>
          <cell r="N177" t="str">
            <v>C-Lower Medium</v>
          </cell>
        </row>
        <row r="178">
          <cell r="C178" t="str">
            <v>RENAULT zzAz Megane Sport Tourer zzBz 5dr zzCz C-Estate zzDz J-Dsl zzEz 1.5 zzFz B-Auto</v>
          </cell>
          <cell r="F178">
            <v>8</v>
          </cell>
          <cell r="M178">
            <v>8</v>
          </cell>
          <cell r="N178" t="str">
            <v>C-Lower Medium</v>
          </cell>
        </row>
        <row r="179">
          <cell r="C179" t="str">
            <v>OTHER-BRITISH zzAz Low Volume Conv zzBz 2dr zzCz H-Conv zzDz A-U/l zzEz 1.6 zzFz A-Man</v>
          </cell>
          <cell r="F179">
            <v>9</v>
          </cell>
          <cell r="M179">
            <v>9</v>
          </cell>
          <cell r="N179" t="str">
            <v>C-Lower Medium</v>
          </cell>
        </row>
        <row r="180">
          <cell r="C180" t="str">
            <v>VAUXHALL zzAz Astra Sports Tourer zzBz 5dr zzCz C-Estate zzDz J-Dsl zzEz 1.5 zzFz B-Auto</v>
          </cell>
          <cell r="F180">
            <v>9</v>
          </cell>
          <cell r="M180">
            <v>9</v>
          </cell>
          <cell r="N180" t="str">
            <v>C-Lower Medium</v>
          </cell>
        </row>
        <row r="181">
          <cell r="C181" t="str">
            <v>HYUNDAI zzAz i30 zzBz 5dr zzCz B-Hatch zzDz J-Dsl zzEz 1.6 zzFz B-Auto</v>
          </cell>
          <cell r="F181">
            <v>12</v>
          </cell>
          <cell r="M181">
            <v>12</v>
          </cell>
          <cell r="N181" t="str">
            <v>C-Lower Medium</v>
          </cell>
        </row>
        <row r="182">
          <cell r="C182" t="str">
            <v>HYUNDAI zzAz i30 zzBz 5dr zzCz B-Hatch zzDz J-Dsl zzEz 1.6 zzFz A-Man</v>
          </cell>
          <cell r="F182">
            <v>13</v>
          </cell>
          <cell r="M182">
            <v>13</v>
          </cell>
          <cell r="N182" t="str">
            <v>C-Lower Medium</v>
          </cell>
        </row>
        <row r="183">
          <cell r="C183" t="str">
            <v>FIAT zzAz Tipo Station Wagon zzBz 5dr zzCz C-Estate zzDz A-U/l zzEz 1.0 zzFz A-Man</v>
          </cell>
          <cell r="F183">
            <v>14</v>
          </cell>
          <cell r="M183">
            <v>14</v>
          </cell>
          <cell r="N183" t="str">
            <v>C-Lower Medium</v>
          </cell>
        </row>
        <row r="184">
          <cell r="C184" t="str">
            <v>SEAT zzAz Leon ST PHEV zzBz 5dr zzCz C-Estate zzDz C-U/l Hyb Plugin zzEz 1.4 zzFz B-Auto</v>
          </cell>
          <cell r="F184">
            <v>16</v>
          </cell>
          <cell r="M184">
            <v>16</v>
          </cell>
          <cell r="N184" t="str">
            <v>C-Lower Medium</v>
          </cell>
        </row>
        <row r="185">
          <cell r="C185" t="str">
            <v>AUDI zzAz A3 Saloon zzBz 4dr zzCz A-Saloon zzDz A-U/l zzEz 2.0 zzFz B-Auto</v>
          </cell>
          <cell r="F185">
            <v>18</v>
          </cell>
          <cell r="M185">
            <v>18</v>
          </cell>
          <cell r="N185" t="str">
            <v>C-Lower Medium</v>
          </cell>
        </row>
        <row r="186">
          <cell r="C186" t="str">
            <v>FORD zzAz Focus Estate zzBz 5dr zzCz C-Estate zzDz J-Dsl zzEz 2.0 zzFz B-Auto</v>
          </cell>
          <cell r="F186">
            <v>18</v>
          </cell>
          <cell r="M186">
            <v>18</v>
          </cell>
          <cell r="N186" t="str">
            <v>C-Lower Medium</v>
          </cell>
        </row>
        <row r="187">
          <cell r="C187" t="str">
            <v>NISSAN zzAz Juke zzBz 5dr zzCz K-Crossover zzDz A-U/l zzEz 1.3 zzFz A-Man</v>
          </cell>
          <cell r="F187">
            <v>18</v>
          </cell>
          <cell r="M187">
            <v>18</v>
          </cell>
          <cell r="N187" t="str">
            <v>C-Lower Medium</v>
          </cell>
        </row>
        <row r="188">
          <cell r="C188" t="str">
            <v>PEUGEOT zzAz 308 SW zzBz 5dr zzCz C-Estate zzDz J-Dsl zzEz 1.5 zzFz A-Man</v>
          </cell>
          <cell r="F188">
            <v>19</v>
          </cell>
          <cell r="M188">
            <v>19</v>
          </cell>
          <cell r="N188" t="str">
            <v>C-Lower Medium</v>
          </cell>
        </row>
        <row r="189">
          <cell r="C189" t="str">
            <v>FORD zzAz Focus zzBz 5dr zzCz B-Hatch zzDz J-Dsl zzEz 2.0 zzFz B-Auto</v>
          </cell>
          <cell r="F189">
            <v>22</v>
          </cell>
          <cell r="M189">
            <v>22</v>
          </cell>
          <cell r="N189" t="str">
            <v>C-Lower Medium</v>
          </cell>
        </row>
        <row r="190">
          <cell r="C190" t="str">
            <v>VOLKSWAGEN zzAz Golf Estate zzBz 5dr zzCz C-Estate zzDz A-U/l zzEz 2.0 zzFz B-Auto</v>
          </cell>
          <cell r="F190">
            <v>22</v>
          </cell>
          <cell r="M190">
            <v>22</v>
          </cell>
          <cell r="N190" t="str">
            <v>C-Lower Medium</v>
          </cell>
        </row>
        <row r="191">
          <cell r="C191" t="str">
            <v>HONDA zzAz Civic Type R zzBz 5dr zzCz B-Hatch zzDz A-U/l zzEz 2.0 zzFz A-Man</v>
          </cell>
          <cell r="F191">
            <v>24</v>
          </cell>
          <cell r="M191">
            <v>24</v>
          </cell>
          <cell r="N191" t="str">
            <v>C-Lower Medium</v>
          </cell>
        </row>
        <row r="192">
          <cell r="C192" t="str">
            <v>KIA zzAz Ceed zzBz 5dr zzCz B-Hatch zzDz J-Dsl zzEz 1.6 zzFz B-Auto</v>
          </cell>
          <cell r="F192">
            <v>24</v>
          </cell>
          <cell r="M192">
            <v>24</v>
          </cell>
          <cell r="N192" t="str">
            <v>C-Lower Medium</v>
          </cell>
        </row>
        <row r="193">
          <cell r="C193" t="str">
            <v>FORD zzAz Focus ST Estate zzBz 5dr zzCz C-Estate zzDz J-Dsl zzEz 2.0 zzFz A-Man</v>
          </cell>
          <cell r="F193">
            <v>25</v>
          </cell>
          <cell r="M193">
            <v>25</v>
          </cell>
          <cell r="N193" t="str">
            <v>C-Lower Medium</v>
          </cell>
        </row>
        <row r="194">
          <cell r="C194" t="str">
            <v>MERCEDES-BENZ zzAz A-Class Saloon zzBz 4dr zzCz A-Saloon zzDz J-Dsl zzEz 1.9 zzFz A-Man</v>
          </cell>
          <cell r="F194">
            <v>25</v>
          </cell>
          <cell r="M194">
            <v>25</v>
          </cell>
          <cell r="N194" t="str">
            <v>C-Lower Medium</v>
          </cell>
        </row>
        <row r="195">
          <cell r="C195" t="str">
            <v>VOLKSWAGEN zzAz Golf Estate zzBz 5dr zzCz C-Estate zzDz A-U/l zzEz 1.0 zzFz B-Auto</v>
          </cell>
          <cell r="F195">
            <v>25</v>
          </cell>
          <cell r="M195">
            <v>25</v>
          </cell>
          <cell r="N195" t="str">
            <v>C-Lower Medium</v>
          </cell>
        </row>
        <row r="196">
          <cell r="C196" t="str">
            <v>RENAULT zzAz Megane zzBz 5dr zzCz B-Hatch zzDz A-U/l zzEz 1.8 zzFz B-Auto</v>
          </cell>
          <cell r="F196">
            <v>26</v>
          </cell>
          <cell r="M196">
            <v>26</v>
          </cell>
          <cell r="N196" t="str">
            <v>C-Lower Medium</v>
          </cell>
        </row>
        <row r="197">
          <cell r="C197" t="str">
            <v>FORD zzAz Focus ST Estate zzBz 5dr zzCz C-Estate zzDz A-U/l zzEz 2.3 zzFz B-Auto</v>
          </cell>
          <cell r="F197">
            <v>30</v>
          </cell>
          <cell r="M197">
            <v>30</v>
          </cell>
          <cell r="N197" t="str">
            <v>C-Lower Medium</v>
          </cell>
        </row>
        <row r="198">
          <cell r="C198" t="str">
            <v>SEAT zzAz Leon ST zzBz 5dr zzCz C-Estate zzDz A-U/l zzEz 1.5 zzFz B-Auto</v>
          </cell>
          <cell r="F198">
            <v>31</v>
          </cell>
          <cell r="M198">
            <v>31</v>
          </cell>
          <cell r="N198" t="str">
            <v>C-Lower Medium</v>
          </cell>
        </row>
        <row r="199">
          <cell r="C199" t="str">
            <v>SEAT zzAz Leon zzBz 5dr zzCz B-Hatch zzDz A-U/l zzEz 2.0 zzFz B-Auto</v>
          </cell>
          <cell r="F199">
            <v>31</v>
          </cell>
          <cell r="M199">
            <v>31</v>
          </cell>
          <cell r="N199" t="str">
            <v>C-Lower Medium</v>
          </cell>
        </row>
        <row r="200">
          <cell r="C200" t="str">
            <v>RENAULT zzAz Megane PHEV zzBz 5dr zzCz B-Hatch zzDz C-U/l Hyb Plugin zzEz 1.6 zzFz B-Auto</v>
          </cell>
          <cell r="F200">
            <v>32</v>
          </cell>
          <cell r="M200">
            <v>32</v>
          </cell>
          <cell r="N200" t="str">
            <v>C-Lower Medium</v>
          </cell>
        </row>
        <row r="201">
          <cell r="C201" t="str">
            <v>PEUGEOT zzAz 308 zzBz 5dr zzCz B-Hatch zzDz J-Dsl zzEz 1.5 zzFz A-Man</v>
          </cell>
          <cell r="F201">
            <v>34</v>
          </cell>
          <cell r="M201">
            <v>34</v>
          </cell>
          <cell r="N201" t="str">
            <v>C-Lower Medium</v>
          </cell>
        </row>
        <row r="202">
          <cell r="C202" t="str">
            <v>HYUNDAI zzAz i30 Tourer zzBz 5dr zzCz C-Estate zzDz A-U/l zzEz 1.0 zzFz B-Auto</v>
          </cell>
          <cell r="F202">
            <v>35</v>
          </cell>
          <cell r="M202">
            <v>35</v>
          </cell>
          <cell r="N202" t="str">
            <v>C-Lower Medium</v>
          </cell>
        </row>
        <row r="203">
          <cell r="C203" t="str">
            <v>SEAT zzAz Leon ST zzBz 5dr zzCz C-Estate zzDz A-U/l zzEz 1.0 zzFz B-Auto</v>
          </cell>
          <cell r="F203">
            <v>39</v>
          </cell>
          <cell r="M203">
            <v>39</v>
          </cell>
          <cell r="N203" t="str">
            <v>C-Lower Medium</v>
          </cell>
        </row>
        <row r="204">
          <cell r="C204" t="str">
            <v>MERCEDES-BENZ zzAz A-Class Saloon zzBz 4dr zzCz A-Saloon zzDz A-U/l zzEz 2.0 zzFz B-Auto</v>
          </cell>
          <cell r="F204">
            <v>41</v>
          </cell>
          <cell r="M204">
            <v>41</v>
          </cell>
          <cell r="N204" t="str">
            <v>C-Lower Medium</v>
          </cell>
        </row>
        <row r="205">
          <cell r="C205" t="str">
            <v>CUPRA zzAz Leon ST PHEV zzBz 5dr zzCz C-Estate zzDz C-U/l Hyb Plugin zzEz 1.4 zzFz B-Auto</v>
          </cell>
          <cell r="F205">
            <v>43</v>
          </cell>
          <cell r="M205">
            <v>43</v>
          </cell>
          <cell r="N205" t="str">
            <v>C-Lower Medium</v>
          </cell>
        </row>
        <row r="206">
          <cell r="C206" t="str">
            <v>RENAULT zzAz Megane Sport Tourer PHEV zzBz 5dr zzCz C-Estate zzDz C-U/l Hyb Plugin zzEz 1.6 zzFz B-Auto</v>
          </cell>
          <cell r="F206">
            <v>46</v>
          </cell>
          <cell r="M206">
            <v>46</v>
          </cell>
          <cell r="N206" t="str">
            <v>C-Lower Medium</v>
          </cell>
        </row>
        <row r="207">
          <cell r="C207" t="str">
            <v>MERCEDES-BENZ zzAz A-Class zzBz 5dr zzCz B-Hatch zzDz J-Dsl zzEz 1.9 zzFz A-Man</v>
          </cell>
          <cell r="F207">
            <v>47</v>
          </cell>
          <cell r="M207">
            <v>47</v>
          </cell>
          <cell r="N207" t="str">
            <v>C-Lower Medium</v>
          </cell>
        </row>
        <row r="208">
          <cell r="C208" t="str">
            <v>KIA zzAz Ceed Sportswagon zzBz 5dr zzCz C-Estate zzDz J-Dsl zzEz 1.6 zzFz A-Man</v>
          </cell>
          <cell r="F208">
            <v>52</v>
          </cell>
          <cell r="M208">
            <v>52</v>
          </cell>
          <cell r="N208" t="str">
            <v>C-Lower Medium</v>
          </cell>
        </row>
        <row r="209">
          <cell r="C209" t="str">
            <v>FORD zzAz Focus ST Estate zzBz 5dr zzCz C-Estate zzDz A-U/l zzEz 2.3 zzFz A-Man</v>
          </cell>
          <cell r="F209">
            <v>57</v>
          </cell>
          <cell r="M209">
            <v>57</v>
          </cell>
          <cell r="N209" t="str">
            <v>C-Lower Medium</v>
          </cell>
        </row>
        <row r="210">
          <cell r="C210" t="str">
            <v>KIA zzAz Ceed zzBz 5dr zzCz B-Hatch zzDz A-U/l zzEz 1.6 zzFz A-Man</v>
          </cell>
          <cell r="F210">
            <v>57</v>
          </cell>
          <cell r="M210">
            <v>57</v>
          </cell>
          <cell r="N210" t="str">
            <v>C-Lower Medium</v>
          </cell>
        </row>
        <row r="211">
          <cell r="C211" t="str">
            <v>MERCEDES-BENZ zzAz A-Class Saloon zzBz 4dr zzCz A-Saloon zzDz A-U/l zzEz 1.3 zzFz A-Man</v>
          </cell>
          <cell r="F211">
            <v>62</v>
          </cell>
          <cell r="M211">
            <v>62</v>
          </cell>
          <cell r="N211" t="str">
            <v>C-Lower Medium</v>
          </cell>
        </row>
        <row r="212">
          <cell r="C212" t="str">
            <v>KIA zzAz Ceed zzBz 5dr zzCz B-Hatch zzDz A-U/l zzEz 1.5 zzFz B-Auto</v>
          </cell>
          <cell r="F212">
            <v>63</v>
          </cell>
          <cell r="M212">
            <v>63</v>
          </cell>
          <cell r="N212" t="str">
            <v>C-Lower Medium</v>
          </cell>
        </row>
        <row r="213">
          <cell r="C213" t="str">
            <v>RENAULT zzAz Megane Sport Tourer zzBz 5dr zzCz C-Estate zzDz J-Dsl zzEz 1.5 zzFz A-Man</v>
          </cell>
          <cell r="F213">
            <v>63</v>
          </cell>
          <cell r="M213">
            <v>63</v>
          </cell>
          <cell r="N213" t="str">
            <v>C-Lower Medium</v>
          </cell>
        </row>
        <row r="214">
          <cell r="C214" t="str">
            <v>CUPRA zzAz Leon PHEV zzBz 5dr zzCz B-Hatch zzDz C-U/l Hyb Plugin zzEz 1.4 zzFz B-Auto</v>
          </cell>
          <cell r="F214">
            <v>64</v>
          </cell>
          <cell r="M214">
            <v>64</v>
          </cell>
          <cell r="N214" t="str">
            <v>C-Lower Medium</v>
          </cell>
        </row>
        <row r="215">
          <cell r="C215" t="str">
            <v>SEAT zzAz Leon PHEV zzBz 5dr zzCz B-Hatch zzDz C-U/l Hyb Plugin zzEz 1.4 zzFz B-Auto</v>
          </cell>
          <cell r="F215">
            <v>66</v>
          </cell>
          <cell r="M215">
            <v>66</v>
          </cell>
          <cell r="N215" t="str">
            <v>C-Lower Medium</v>
          </cell>
        </row>
        <row r="216">
          <cell r="C216" t="str">
            <v>GWM-ORA zzAz Funky Cat zzBz 5dr zzCz B-Hatch zzDz O-Full Elec zzEz 0.0 zzFz B-Auto</v>
          </cell>
          <cell r="F216">
            <v>68</v>
          </cell>
          <cell r="M216">
            <v>68</v>
          </cell>
          <cell r="N216" t="str">
            <v>C-Lower Medium</v>
          </cell>
        </row>
        <row r="217">
          <cell r="C217" t="str">
            <v>HYUNDAI zzAz i30 zzBz 5dr zzCz B-Hatch zzDz A-U/l zzEz 1.5 zzFz B-Auto</v>
          </cell>
          <cell r="F217">
            <v>68</v>
          </cell>
          <cell r="M217">
            <v>68</v>
          </cell>
          <cell r="N217" t="str">
            <v>C-Lower Medium</v>
          </cell>
        </row>
        <row r="218">
          <cell r="C218" t="str">
            <v>VAUXHALL zzAz Astra Sports Tourer zzBz 5dr zzCz C-Estate zzDz J-Dsl zzEz 1.5 zzFz A-Man</v>
          </cell>
          <cell r="F218">
            <v>68</v>
          </cell>
          <cell r="M218">
            <v>68</v>
          </cell>
          <cell r="N218" t="str">
            <v>C-Lower Medium</v>
          </cell>
        </row>
        <row r="219">
          <cell r="C219" t="str">
            <v>FORD zzAz Focus zzBz 5dr zzCz B-Hatch zzDz J-Dsl zzEz 2.0 zzFz A-Man</v>
          </cell>
          <cell r="F219">
            <v>71</v>
          </cell>
          <cell r="M219">
            <v>71</v>
          </cell>
          <cell r="N219" t="str">
            <v>C-Lower Medium</v>
          </cell>
        </row>
        <row r="220">
          <cell r="C220" t="str">
            <v>VOLKSWAGEN zzAz Golf Estate zzBz 5dr zzCz C-Estate zzDz A-U/l zzEz 1.0 zzFz A-Man</v>
          </cell>
          <cell r="F220">
            <v>71</v>
          </cell>
          <cell r="M220">
            <v>71</v>
          </cell>
          <cell r="N220" t="str">
            <v>C-Lower Medium</v>
          </cell>
        </row>
        <row r="221">
          <cell r="C221" t="str">
            <v>CUPRA zzAz Leon ST zzBz 5dr zzCz C-Estate zzDz A-U/l zzEz 2.0 zzFz B-Auto</v>
          </cell>
          <cell r="F221">
            <v>73</v>
          </cell>
          <cell r="M221">
            <v>73</v>
          </cell>
          <cell r="N221" t="str">
            <v>C-Lower Medium</v>
          </cell>
        </row>
        <row r="222">
          <cell r="C222" t="str">
            <v>VAUXHALL zzAz Astra zzBz 5dr zzCz B-Hatch zzDz J-Dsl zzEz 1.5 zzFz A-Man</v>
          </cell>
          <cell r="F222">
            <v>74</v>
          </cell>
          <cell r="M222">
            <v>74</v>
          </cell>
          <cell r="N222" t="str">
            <v>C-Lower Medium</v>
          </cell>
        </row>
        <row r="223">
          <cell r="C223" t="str">
            <v>AUDI zzAz A3 Saloon zzBz 4dr zzCz A-Saloon zzDz J-Dsl zzEz 2.0 zzFz A-Man</v>
          </cell>
          <cell r="F223">
            <v>75</v>
          </cell>
          <cell r="M223">
            <v>75</v>
          </cell>
          <cell r="N223" t="str">
            <v>C-Lower Medium</v>
          </cell>
        </row>
        <row r="224">
          <cell r="C224" t="str">
            <v>SEAT zzAz Leon ST zzBz 5dr zzCz C-Estate zzDz A-U/l zzEz 1.0 zzFz A-Man</v>
          </cell>
          <cell r="F224">
            <v>76</v>
          </cell>
          <cell r="M224">
            <v>76</v>
          </cell>
          <cell r="N224" t="str">
            <v>C-Lower Medium</v>
          </cell>
        </row>
        <row r="225">
          <cell r="C225" t="str">
            <v>SEAT zzAz Leon ST zzBz 5dr zzCz C-Estate zzDz J-Dsl zzEz 2.0 zzFz A-Man</v>
          </cell>
          <cell r="F225">
            <v>77</v>
          </cell>
          <cell r="M225">
            <v>77</v>
          </cell>
          <cell r="N225" t="str">
            <v>C-Lower Medium</v>
          </cell>
        </row>
        <row r="226">
          <cell r="C226" t="str">
            <v>KIA zzAz Ceed zzBz 5dr zzCz B-Hatch zzDz J-Dsl zzEz 1.6 zzFz A-Man</v>
          </cell>
          <cell r="F226">
            <v>78</v>
          </cell>
          <cell r="M226">
            <v>78</v>
          </cell>
          <cell r="N226" t="str">
            <v>C-Lower Medium</v>
          </cell>
        </row>
        <row r="227">
          <cell r="C227" t="str">
            <v>DS zzAz DS3 Crossback zzBz 5dr zzCz K-Crossover zzDz J-Dsl zzEz 1.5 zzFz A-Man</v>
          </cell>
          <cell r="F227">
            <v>82</v>
          </cell>
          <cell r="M227">
            <v>82</v>
          </cell>
          <cell r="N227" t="str">
            <v>C-Lower Medium</v>
          </cell>
        </row>
        <row r="228">
          <cell r="C228" t="str">
            <v>MERCEDES-BENZ zzAz CLA AMG Shooting Brake zzBz 5dr zzCz C-Estate zzDz A-U/l zzEz 2.0 zzFz B-Auto</v>
          </cell>
          <cell r="F228">
            <v>83</v>
          </cell>
          <cell r="M228">
            <v>83</v>
          </cell>
          <cell r="N228" t="str">
            <v>C-Lower Medium</v>
          </cell>
        </row>
        <row r="229">
          <cell r="C229" t="str">
            <v>FORD zzAz Focus Estate zzBz 5dr zzCz C-Estate zzDz J-Dsl zzEz 2.0 zzFz A-Man</v>
          </cell>
          <cell r="F229">
            <v>85</v>
          </cell>
          <cell r="M229">
            <v>85</v>
          </cell>
          <cell r="N229" t="str">
            <v>C-Lower Medium</v>
          </cell>
        </row>
        <row r="230">
          <cell r="C230" t="str">
            <v>VAUXHALL zzAz Astra zzBz 5dr zzCz B-Hatch zzDz J-Dsl zzEz 1.5 zzFz B-Auto</v>
          </cell>
          <cell r="F230">
            <v>92</v>
          </cell>
          <cell r="M230">
            <v>92</v>
          </cell>
          <cell r="N230" t="str">
            <v>C-Lower Medium</v>
          </cell>
        </row>
        <row r="231">
          <cell r="C231" t="str">
            <v>HYUNDAI zzAz i30 zzBz 5dr zzCz B-Hatch zzDz A-U/l zzEz 1.0 zzFz B-Auto</v>
          </cell>
          <cell r="F231">
            <v>100</v>
          </cell>
          <cell r="M231">
            <v>100</v>
          </cell>
          <cell r="N231" t="str">
            <v>C-Lower Medium</v>
          </cell>
        </row>
        <row r="232">
          <cell r="C232" t="str">
            <v>FIAT zzAz Tipo Cross zzBz 5dr zzCz B-Hatch zzDz A-U/l zzEz 1.5 zzFz B-Auto</v>
          </cell>
          <cell r="F232">
            <v>109</v>
          </cell>
          <cell r="M232">
            <v>109</v>
          </cell>
          <cell r="N232" t="str">
            <v>C-Lower Medium</v>
          </cell>
        </row>
        <row r="233">
          <cell r="C233" t="str">
            <v>MERCEDES-BENZ zzAz CLA Shooting Brake zzBz 5dr zzCz C-Estate zzDz A-U/l zzEz 2.0 zzFz B-Auto</v>
          </cell>
          <cell r="F233">
            <v>117</v>
          </cell>
          <cell r="M233">
            <v>117</v>
          </cell>
          <cell r="N233" t="str">
            <v>C-Lower Medium</v>
          </cell>
        </row>
        <row r="234">
          <cell r="C234" t="str">
            <v>HONDA zzAz Civic zzBz 5dr zzCz B-Hatch zzDz A-U/l zzEz 1.0 zzFz B-Auto</v>
          </cell>
          <cell r="F234">
            <v>121</v>
          </cell>
          <cell r="M234">
            <v>121</v>
          </cell>
          <cell r="N234" t="str">
            <v>C-Lower Medium</v>
          </cell>
        </row>
        <row r="235">
          <cell r="C235" t="str">
            <v>AUDI zzAz A3 Sportback zzBz 5dr zzCz B-Hatch zzDz A-U/l zzEz 2.0 zzFz B-Auto</v>
          </cell>
          <cell r="F235">
            <v>124</v>
          </cell>
          <cell r="M235">
            <v>124</v>
          </cell>
          <cell r="N235" t="str">
            <v>C-Lower Medium</v>
          </cell>
        </row>
        <row r="236">
          <cell r="C236" t="str">
            <v>SEAT zzAz Leon zzBz 5dr zzCz B-Hatch zzDz A-U/l zzEz 1.0 zzFz B-Auto</v>
          </cell>
          <cell r="F236">
            <v>128</v>
          </cell>
          <cell r="M236">
            <v>128</v>
          </cell>
          <cell r="N236" t="str">
            <v>C-Lower Medium</v>
          </cell>
        </row>
        <row r="237">
          <cell r="C237" t="str">
            <v>FORD zzAz Focus ST zzBz 5dr zzCz B-Hatch zzDz A-U/l zzEz 2.3 zzFz B-Auto</v>
          </cell>
          <cell r="F237">
            <v>129</v>
          </cell>
          <cell r="M237">
            <v>129</v>
          </cell>
          <cell r="N237" t="str">
            <v>C-Lower Medium</v>
          </cell>
        </row>
        <row r="238">
          <cell r="C238" t="str">
            <v>VAUXHALL zzAz Astra Sports Tourer zzBz 5dr zzCz C-Estate zzDz A-U/l zzEz 1.2 zzFz A-Man</v>
          </cell>
          <cell r="F238">
            <v>129</v>
          </cell>
          <cell r="M238">
            <v>129</v>
          </cell>
          <cell r="N238" t="str">
            <v>C-Lower Medium</v>
          </cell>
        </row>
        <row r="239">
          <cell r="C239" t="str">
            <v>VOLKSWAGEN zzAz T-Roc Cabrio zzBz 2dr zzCz H-Conv zzDz A-U/l zzEz 1.0 zzFz A-Man</v>
          </cell>
          <cell r="F239">
            <v>131</v>
          </cell>
          <cell r="M239">
            <v>131</v>
          </cell>
          <cell r="N239" t="str">
            <v>C-Lower Medium</v>
          </cell>
        </row>
        <row r="240">
          <cell r="C240" t="str">
            <v>BMW zzAz 2 Series Gran Coupe zzBz 5dr zzCz B-Hatch zzDz A-U/l zzEz 2.0 zzFz B-Auto</v>
          </cell>
          <cell r="F240">
            <v>134</v>
          </cell>
          <cell r="M240">
            <v>134</v>
          </cell>
          <cell r="N240" t="str">
            <v>C-Lower Medium</v>
          </cell>
        </row>
        <row r="241">
          <cell r="C241" t="str">
            <v>VOLKSWAGEN zzAz Golf Estate zzBz 5dr zzCz C-Estate zzDz J-Dsl zzEz 2.0 zzFz A-Man</v>
          </cell>
          <cell r="F241">
            <v>139</v>
          </cell>
          <cell r="M241">
            <v>139</v>
          </cell>
          <cell r="N241" t="str">
            <v>C-Lower Medium</v>
          </cell>
        </row>
        <row r="242">
          <cell r="C242" t="str">
            <v>HONDA zzAz Civic zzBz 5dr zzCz B-Hatch zzDz A-U/l zzEz 1.0 zzFz A-Man</v>
          </cell>
          <cell r="F242">
            <v>145</v>
          </cell>
          <cell r="M242">
            <v>145</v>
          </cell>
          <cell r="N242" t="str">
            <v>C-Lower Medium</v>
          </cell>
        </row>
        <row r="243">
          <cell r="C243" t="str">
            <v>CITROEN zzAz C4 zzBz 5dr zzCz B-Hatch zzDz J-Dsl zzEz 1.5 zzFz B-Auto</v>
          </cell>
          <cell r="F243">
            <v>148</v>
          </cell>
          <cell r="M243">
            <v>148</v>
          </cell>
          <cell r="N243" t="str">
            <v>C-Lower Medium</v>
          </cell>
        </row>
        <row r="244">
          <cell r="C244" t="str">
            <v>KIA zzAz Ceed Sportswagon zzBz 5dr zzCz C-Estate zzDz A-U/l zzEz 1.5 zzFz B-Auto</v>
          </cell>
          <cell r="F244">
            <v>148</v>
          </cell>
          <cell r="M244">
            <v>148</v>
          </cell>
          <cell r="N244" t="str">
            <v>C-Lower Medium</v>
          </cell>
        </row>
        <row r="245">
          <cell r="C245" t="str">
            <v>KIA zzAz ProCeed zzBz 5dr zzCz C-Estate zzDz A-U/l zzEz 1.5 zzFz B-Auto</v>
          </cell>
          <cell r="F245">
            <v>149</v>
          </cell>
          <cell r="M245">
            <v>149</v>
          </cell>
          <cell r="N245" t="str">
            <v>C-Lower Medium</v>
          </cell>
        </row>
        <row r="246">
          <cell r="C246" t="str">
            <v>SEAT zzAz Leon ST zzBz 5dr zzCz C-Estate zzDz B-U/l Hyb zzEz 1.5 zzFz B-Auto</v>
          </cell>
          <cell r="F246">
            <v>149</v>
          </cell>
          <cell r="M246">
            <v>149</v>
          </cell>
          <cell r="N246" t="str">
            <v>C-Lower Medium</v>
          </cell>
        </row>
        <row r="247">
          <cell r="C247" t="str">
            <v>VOLKSWAGEN zzAz T-Roc Cabrio zzBz 2dr zzCz H-Conv zzDz A-U/l zzEz 1.5 zzFz A-Man</v>
          </cell>
          <cell r="F247">
            <v>151</v>
          </cell>
          <cell r="M247">
            <v>151</v>
          </cell>
          <cell r="N247" t="str">
            <v>C-Lower Medium</v>
          </cell>
        </row>
        <row r="248">
          <cell r="C248" t="str">
            <v>PEUGEOT zzAz 308 SW PHEV zzBz 5dr zzCz C-Estate zzDz C-U/l Hyb Plugin zzEz 1.6 zzFz B-Auto</v>
          </cell>
          <cell r="F248">
            <v>154</v>
          </cell>
          <cell r="M248">
            <v>154</v>
          </cell>
          <cell r="N248" t="str">
            <v>C-Lower Medium</v>
          </cell>
        </row>
        <row r="249">
          <cell r="C249" t="str">
            <v>MERCEDES-BENZ zzAz CLA Shooting Brake zzBz 5dr zzCz C-Estate zzDz J-Dsl zzEz 1.9 zzFz B-Auto</v>
          </cell>
          <cell r="F249">
            <v>157</v>
          </cell>
          <cell r="M249">
            <v>157</v>
          </cell>
          <cell r="N249" t="str">
            <v>C-Lower Medium</v>
          </cell>
        </row>
        <row r="250">
          <cell r="C250" t="str">
            <v>MERCEDES-BENZ zzAz A-Class AMG Saloon zzBz 4dr zzCz A-Saloon zzDz A-U/l zzEz 2.0 zzFz B-Auto</v>
          </cell>
          <cell r="F250">
            <v>159</v>
          </cell>
          <cell r="M250">
            <v>159</v>
          </cell>
          <cell r="N250" t="str">
            <v>C-Lower Medium</v>
          </cell>
        </row>
        <row r="251">
          <cell r="C251" t="str">
            <v>MINI zzAz Clubman zzBz 5dr zzCz C-Estate zzDz A-U/l zzEz 2.0 zzFz A-Man</v>
          </cell>
          <cell r="F251">
            <v>160</v>
          </cell>
          <cell r="M251">
            <v>160</v>
          </cell>
          <cell r="N251" t="str">
            <v>C-Lower Medium</v>
          </cell>
        </row>
        <row r="252">
          <cell r="C252" t="str">
            <v>BMW zzAz 2 Series Coupe zzBz 2dr zzCz F-Coupe zzDz J-Dsl zzEz 2.0 zzFz A-Man</v>
          </cell>
          <cell r="F252">
            <v>167</v>
          </cell>
          <cell r="M252">
            <v>167</v>
          </cell>
          <cell r="N252" t="str">
            <v>C-Lower Medium</v>
          </cell>
        </row>
        <row r="253">
          <cell r="C253" t="str">
            <v>MAZDA zzAz Mazda3 zzBz 4dr zzCz A-Saloon zzDz A-U/l zzEz 2.0 zzFz B-Auto</v>
          </cell>
          <cell r="F253">
            <v>169</v>
          </cell>
          <cell r="M253">
            <v>169</v>
          </cell>
          <cell r="N253" t="str">
            <v>C-Lower Medium</v>
          </cell>
        </row>
        <row r="254">
          <cell r="C254" t="str">
            <v>HYUNDAI zzAz i30 Tourer zzBz 5dr zzCz C-Estate zzDz A-U/l zzEz 1.0 zzFz A-Man</v>
          </cell>
          <cell r="F254">
            <v>173</v>
          </cell>
          <cell r="M254">
            <v>173</v>
          </cell>
          <cell r="N254" t="str">
            <v>C-Lower Medium</v>
          </cell>
        </row>
        <row r="255">
          <cell r="C255" t="str">
            <v>BMW zzAz 1 Series zzBz 5dr zzCz B-Hatch zzDz J-Dsl zzEz 2.0 zzFz A-Man</v>
          </cell>
          <cell r="F255">
            <v>186</v>
          </cell>
          <cell r="M255">
            <v>186</v>
          </cell>
          <cell r="N255" t="str">
            <v>C-Lower Medium</v>
          </cell>
        </row>
        <row r="256">
          <cell r="C256" t="str">
            <v>BMW zzAz 2 Series Active Tourer PHEV zzBz 5dr zzCz B-Hatch zzDz C-U/l Hyb Plugin zzEz 1.5 zzFz B-Auto</v>
          </cell>
          <cell r="F256">
            <v>186</v>
          </cell>
          <cell r="M256">
            <v>186</v>
          </cell>
          <cell r="N256" t="str">
            <v>C-Lower Medium</v>
          </cell>
        </row>
        <row r="257">
          <cell r="C257" t="str">
            <v>SEAT zzAz Leon zzBz 5dr zzCz B-Hatch zzDz J-Dsl zzEz 2.0 zzFz A-Man</v>
          </cell>
          <cell r="F257">
            <v>188</v>
          </cell>
          <cell r="M257">
            <v>188</v>
          </cell>
          <cell r="N257" t="str">
            <v>C-Lower Medium</v>
          </cell>
        </row>
        <row r="258">
          <cell r="C258" t="str">
            <v>MINI zzAz Countryman zzBz 5dr zzCz K-Crossover zzDz A-U/l zzEz 2.0 zzFz A-Man</v>
          </cell>
          <cell r="F258">
            <v>202</v>
          </cell>
          <cell r="M258">
            <v>202</v>
          </cell>
          <cell r="N258" t="str">
            <v>C-Lower Medium</v>
          </cell>
        </row>
        <row r="259">
          <cell r="C259" t="str">
            <v>MERCEDES-BENZ zzAz A-Class zzBz 5dr zzCz B-Hatch zzDz A-U/l zzEz 1.3 zzFz A-Man</v>
          </cell>
          <cell r="F259">
            <v>215</v>
          </cell>
          <cell r="M259">
            <v>215</v>
          </cell>
          <cell r="N259" t="str">
            <v>C-Lower Medium</v>
          </cell>
        </row>
        <row r="260">
          <cell r="C260" t="str">
            <v>VOLKSWAGEN zzAz Golf zzBz 5dr zzCz B-Hatch zzDz A-U/l zzEz 2.0 zzFz A-Man</v>
          </cell>
          <cell r="F260">
            <v>244</v>
          </cell>
          <cell r="M260">
            <v>244</v>
          </cell>
          <cell r="N260" t="str">
            <v>C-Lower Medium</v>
          </cell>
        </row>
        <row r="261">
          <cell r="C261" t="str">
            <v>DS zzAz DS3 Crossback zzBz 5dr zzCz K-Crossover zzDz A-U/l zzEz 1.2 zzFz A-Man</v>
          </cell>
          <cell r="F261">
            <v>256</v>
          </cell>
          <cell r="M261">
            <v>256</v>
          </cell>
          <cell r="N261" t="str">
            <v>C-Lower Medium</v>
          </cell>
        </row>
        <row r="262">
          <cell r="C262" t="str">
            <v>HYUNDAI zzAz i30 N zzBz 5dr zzCz B-Hatch zzDz A-U/l zzEz 2.0 zzFz A-Man</v>
          </cell>
          <cell r="F262">
            <v>258</v>
          </cell>
          <cell r="M262">
            <v>258</v>
          </cell>
          <cell r="N262" t="str">
            <v>C-Lower Medium</v>
          </cell>
        </row>
        <row r="263">
          <cell r="C263" t="str">
            <v>KIA zzAz ProCeed zzBz 5dr zzCz C-Estate zzDz A-U/l zzEz 1.6 zzFz B-Auto</v>
          </cell>
          <cell r="F263">
            <v>261</v>
          </cell>
          <cell r="M263">
            <v>261</v>
          </cell>
          <cell r="N263" t="str">
            <v>C-Lower Medium</v>
          </cell>
        </row>
        <row r="264">
          <cell r="C264" t="str">
            <v>BMW zzAz 2 Series Active Tourer zzBz 5dr zzCz B-Hatch zzDz A-U/l zzEz 2.0 zzFz B-Auto</v>
          </cell>
          <cell r="F264">
            <v>264</v>
          </cell>
          <cell r="M264">
            <v>264</v>
          </cell>
          <cell r="N264" t="str">
            <v>C-Lower Medium</v>
          </cell>
        </row>
        <row r="265">
          <cell r="C265" t="str">
            <v>CITROEN zzAz C4 zzBz 5dr zzCz B-Hatch zzDz J-Dsl zzEz 1.5 zzFz A-Man</v>
          </cell>
          <cell r="F265">
            <v>266</v>
          </cell>
          <cell r="M265">
            <v>266</v>
          </cell>
          <cell r="N265" t="str">
            <v>C-Lower Medium</v>
          </cell>
        </row>
        <row r="266">
          <cell r="C266" t="str">
            <v>FORD zzAz Focus Estate zzBz 5dr zzCz C-Estate zzDz J-Dsl zzEz 1.5 zzFz A-Man</v>
          </cell>
          <cell r="F266">
            <v>266</v>
          </cell>
          <cell r="M266">
            <v>266</v>
          </cell>
          <cell r="N266" t="str">
            <v>C-Lower Medium</v>
          </cell>
        </row>
        <row r="267">
          <cell r="C267" t="str">
            <v>SKODA zzAz Scala zzBz 5dr zzCz B-Hatch zzDz A-U/l zzEz 1.5 zzFz B-Auto</v>
          </cell>
          <cell r="F267">
            <v>267</v>
          </cell>
          <cell r="M267">
            <v>267</v>
          </cell>
          <cell r="N267" t="str">
            <v>C-Lower Medium</v>
          </cell>
        </row>
        <row r="268">
          <cell r="C268" t="str">
            <v>HYUNDAI zzAz i30 zzBz 5dr zzCz B-Hatch zzDz A-U/l zzEz 1.5 zzFz A-Man</v>
          </cell>
          <cell r="F268">
            <v>269</v>
          </cell>
          <cell r="M268">
            <v>269</v>
          </cell>
          <cell r="N268" t="str">
            <v>C-Lower Medium</v>
          </cell>
        </row>
        <row r="269">
          <cell r="C269" t="str">
            <v>KIA zzAz Xceed zzBz 5dr zzCz B-Hatch zzDz A-U/l zzEz 1.5 zzFz B-Auto</v>
          </cell>
          <cell r="F269">
            <v>273</v>
          </cell>
          <cell r="M269">
            <v>273</v>
          </cell>
          <cell r="N269" t="str">
            <v>C-Lower Medium</v>
          </cell>
        </row>
        <row r="270">
          <cell r="C270" t="str">
            <v>VAUXHALL zzAz Mokka zzBz 5dr zzCz K-Crossover zzDz J-Dsl zzEz 1.5 zzFz A-Man</v>
          </cell>
          <cell r="F270">
            <v>275</v>
          </cell>
          <cell r="M270">
            <v>275</v>
          </cell>
          <cell r="N270" t="str">
            <v>C-Lower Medium</v>
          </cell>
        </row>
        <row r="271">
          <cell r="C271" t="str">
            <v>HYUNDAI zzAz i30 N zzBz 5dr zzCz B-Hatch zzDz A-U/l zzEz 2.0 zzFz B-Auto</v>
          </cell>
          <cell r="F271">
            <v>285</v>
          </cell>
          <cell r="M271">
            <v>285</v>
          </cell>
          <cell r="N271" t="str">
            <v>C-Lower Medium</v>
          </cell>
        </row>
        <row r="272">
          <cell r="C272" t="str">
            <v>MERCEDES-BENZ zzAz A-Class zzBz 5dr zzCz B-Hatch zzDz A-U/l zzEz 2.0 zzFz B-Auto</v>
          </cell>
          <cell r="F272">
            <v>300</v>
          </cell>
          <cell r="M272">
            <v>300</v>
          </cell>
          <cell r="N272" t="str">
            <v>C-Lower Medium</v>
          </cell>
        </row>
        <row r="273">
          <cell r="C273" t="str">
            <v>SKODA zzAz Scala zzBz 5dr zzCz B-Hatch zzDz A-U/l zzEz 1.0 zzFz B-Auto</v>
          </cell>
          <cell r="F273">
            <v>303</v>
          </cell>
          <cell r="M273">
            <v>303</v>
          </cell>
          <cell r="N273" t="str">
            <v>C-Lower Medium</v>
          </cell>
        </row>
        <row r="274">
          <cell r="C274" t="str">
            <v>AUDI zzAz A3 Sportback zzBz 5dr zzCz B-Hatch zzDz J-Dsl zzEz 2.0 zzFz A-Man</v>
          </cell>
          <cell r="F274">
            <v>306</v>
          </cell>
          <cell r="M274">
            <v>306</v>
          </cell>
          <cell r="N274" t="str">
            <v>C-Lower Medium</v>
          </cell>
        </row>
        <row r="275">
          <cell r="C275" t="str">
            <v>SUZUKI zzAz SX4 S-Cross zzBz 5dr zzCz K-Crossover zzDz B-U/l Hyb zzEz 1.5 zzFz B-Auto</v>
          </cell>
          <cell r="F275">
            <v>306</v>
          </cell>
          <cell r="M275">
            <v>306</v>
          </cell>
          <cell r="N275" t="str">
            <v>C-Lower Medium</v>
          </cell>
        </row>
        <row r="276">
          <cell r="C276" t="str">
            <v>FIAT zzAz Tipo zzBz 5dr zzCz B-Hatch zzDz A-U/l zzEz 1.0 zzFz A-Man</v>
          </cell>
          <cell r="F276">
            <v>310</v>
          </cell>
          <cell r="M276">
            <v>310</v>
          </cell>
          <cell r="N276" t="str">
            <v>C-Lower Medium</v>
          </cell>
        </row>
        <row r="277">
          <cell r="C277" t="str">
            <v>VOLKSWAGEN zzAz Golf Estate zzBz 5dr zzCz C-Estate zzDz J-Dsl zzEz 2.0 zzFz B-Auto</v>
          </cell>
          <cell r="F277">
            <v>325</v>
          </cell>
          <cell r="M277">
            <v>325</v>
          </cell>
          <cell r="N277" t="str">
            <v>C-Lower Medium</v>
          </cell>
        </row>
        <row r="278">
          <cell r="C278" t="str">
            <v>SEAT zzAz Leon zzBz 5dr zzCz B-Hatch zzDz A-U/l zzEz 1.5 zzFz B-Auto</v>
          </cell>
          <cell r="F278">
            <v>326</v>
          </cell>
          <cell r="M278">
            <v>326</v>
          </cell>
          <cell r="N278" t="str">
            <v>C-Lower Medium</v>
          </cell>
        </row>
        <row r="279">
          <cell r="C279" t="str">
            <v>BMW zzAz 1 Series zzBz 5dr zzCz B-Hatch zzDz J-Dsl zzEz 1.5 zzFz A-Man</v>
          </cell>
          <cell r="F279">
            <v>329</v>
          </cell>
          <cell r="M279">
            <v>329</v>
          </cell>
          <cell r="N279" t="str">
            <v>C-Lower Medium</v>
          </cell>
        </row>
        <row r="280">
          <cell r="C280" t="str">
            <v>VOLKSWAGEN zzAz Golf zzBz 5dr zzCz B-Hatch zzDz A-U/l zzEz 1.0 zzFz B-Auto</v>
          </cell>
          <cell r="F280">
            <v>345</v>
          </cell>
          <cell r="M280">
            <v>345</v>
          </cell>
          <cell r="N280" t="str">
            <v>C-Lower Medium</v>
          </cell>
        </row>
        <row r="281">
          <cell r="C281" t="str">
            <v>VOLKSWAGEN zzAz Golf Estate zzBz 5dr zzCz C-Estate zzDz A-U/l zzEz 1.5 zzFz A-Man</v>
          </cell>
          <cell r="F281">
            <v>346</v>
          </cell>
          <cell r="M281">
            <v>346</v>
          </cell>
          <cell r="N281" t="str">
            <v>C-Lower Medium</v>
          </cell>
        </row>
        <row r="282">
          <cell r="C282" t="str">
            <v>HYUNDAI zzAz i30 zzBz 5dr zzCz B-Hatch zzDz A-U/l zzEz 1.0 zzFz A-Man</v>
          </cell>
          <cell r="F282">
            <v>351</v>
          </cell>
          <cell r="M282">
            <v>351</v>
          </cell>
          <cell r="N282" t="str">
            <v>C-Lower Medium</v>
          </cell>
        </row>
        <row r="283">
          <cell r="C283" t="str">
            <v>MERCEDES-BENZ zzAz CLA AMG Coupe zzBz 4dr zzCz F-Coupe zzDz A-U/l zzEz 2.0 zzFz B-Auto</v>
          </cell>
          <cell r="F283">
            <v>355</v>
          </cell>
          <cell r="M283">
            <v>355</v>
          </cell>
          <cell r="N283" t="str">
            <v>C-Lower Medium</v>
          </cell>
        </row>
        <row r="284">
          <cell r="C284" t="str">
            <v>VAUXHALL zzAz Astra PHEV zzBz 5dr zzCz B-Hatch zzDz C-U/l Hyb Plugin zzEz 1.6 zzFz B-Auto</v>
          </cell>
          <cell r="F284">
            <v>359</v>
          </cell>
          <cell r="M284">
            <v>359</v>
          </cell>
          <cell r="N284" t="str">
            <v>C-Lower Medium</v>
          </cell>
        </row>
        <row r="285">
          <cell r="C285" t="str">
            <v>VOLKSWAGEN zzAz T-Roc Cabrio zzBz 2dr zzCz H-Conv zzDz A-U/l zzEz 1.5 zzFz B-Auto</v>
          </cell>
          <cell r="F285">
            <v>363</v>
          </cell>
          <cell r="M285">
            <v>363</v>
          </cell>
          <cell r="N285" t="str">
            <v>C-Lower Medium</v>
          </cell>
        </row>
        <row r="286">
          <cell r="C286" t="str">
            <v>BMW zzAz 1 Series zzBz 5dr zzCz B-Hatch zzDz J-Dsl zzEz 1.5 zzFz B-Auto</v>
          </cell>
          <cell r="F286">
            <v>367</v>
          </cell>
          <cell r="M286">
            <v>367</v>
          </cell>
          <cell r="N286" t="str">
            <v>C-Lower Medium</v>
          </cell>
        </row>
        <row r="287">
          <cell r="C287" t="str">
            <v>VOLKSWAGEN zzAz Golf Estate zzBz 5dr zzCz C-Estate zzDz A-U/l zzEz 1.5 zzFz B-Auto</v>
          </cell>
          <cell r="F287">
            <v>386</v>
          </cell>
          <cell r="M287">
            <v>386</v>
          </cell>
          <cell r="N287" t="str">
            <v>C-Lower Medium</v>
          </cell>
        </row>
        <row r="288">
          <cell r="C288" t="str">
            <v>SUBARU zzAz XV zzBz 5dr zzCz K-Crossover zzDz B-U/l Hyb zzEz 2.0 zzFz B-Auto</v>
          </cell>
          <cell r="F288">
            <v>389</v>
          </cell>
          <cell r="M288">
            <v>389</v>
          </cell>
          <cell r="N288" t="str">
            <v>C-Lower Medium</v>
          </cell>
        </row>
        <row r="289">
          <cell r="C289" t="str">
            <v>BMW zzAz 2 Series Active Tourer zzBz 5dr zzCz B-Hatch zzDz A-U/l zzEz 1.5 zzFz B-Auto</v>
          </cell>
          <cell r="F289">
            <v>397</v>
          </cell>
          <cell r="M289">
            <v>397</v>
          </cell>
          <cell r="N289" t="str">
            <v>C-Lower Medium</v>
          </cell>
        </row>
        <row r="290">
          <cell r="C290" t="str">
            <v>FORD zzAz Focus Estate zzBz 5dr zzCz C-Estate zzDz J-Dsl zzEz 1.5 zzFz B-Auto</v>
          </cell>
          <cell r="F290">
            <v>410</v>
          </cell>
          <cell r="M290">
            <v>410</v>
          </cell>
          <cell r="N290" t="str">
            <v>C-Lower Medium</v>
          </cell>
        </row>
        <row r="291">
          <cell r="C291" t="str">
            <v>SEAT zzAz Leon ST zzBz 5dr zzCz C-Estate zzDz A-U/l zzEz 1.5 zzFz A-Man</v>
          </cell>
          <cell r="F291">
            <v>428</v>
          </cell>
          <cell r="M291">
            <v>428</v>
          </cell>
          <cell r="N291" t="str">
            <v>C-Lower Medium</v>
          </cell>
        </row>
        <row r="292">
          <cell r="C292" t="str">
            <v>PEUGEOT zzAz 308 SW zzBz 5dr zzCz C-Estate zzDz J-Dsl zzEz 1.5 zzFz B-Auto</v>
          </cell>
          <cell r="F292">
            <v>434</v>
          </cell>
          <cell r="M292">
            <v>434</v>
          </cell>
          <cell r="N292" t="str">
            <v>C-Lower Medium</v>
          </cell>
        </row>
        <row r="293">
          <cell r="C293" t="str">
            <v>TOYOTA zzAz Corolla Saloon zzBz 4dr zzCz A-Saloon zzDz B-U/l Hyb zzEz 1.8 zzFz B-Auto</v>
          </cell>
          <cell r="F293">
            <v>450</v>
          </cell>
          <cell r="M293">
            <v>450</v>
          </cell>
          <cell r="N293" t="str">
            <v>C-Lower Medium</v>
          </cell>
        </row>
        <row r="294">
          <cell r="C294" t="str">
            <v>MAZDA zzAz Mazda3 zzBz 5dr zzCz B-Hatch zzDz A-U/l zzEz 2.0 zzFz B-Auto</v>
          </cell>
          <cell r="F294">
            <v>451</v>
          </cell>
          <cell r="M294">
            <v>451</v>
          </cell>
          <cell r="N294" t="str">
            <v>C-Lower Medium</v>
          </cell>
        </row>
        <row r="295">
          <cell r="C295" t="str">
            <v>PEUGEOT zzAz 308 SW zzBz 5dr zzCz C-Estate zzDz A-U/l zzEz 1.2 zzFz B-Auto</v>
          </cell>
          <cell r="F295">
            <v>466</v>
          </cell>
          <cell r="M295">
            <v>466</v>
          </cell>
          <cell r="N295" t="str">
            <v>C-Lower Medium</v>
          </cell>
        </row>
        <row r="296">
          <cell r="C296" t="str">
            <v>AUDI zzAz A3 Saloon zzBz 4dr zzCz A-Saloon zzDz J-Dsl zzEz 2.0 zzFz B-Auto</v>
          </cell>
          <cell r="F296">
            <v>472</v>
          </cell>
          <cell r="M296">
            <v>472</v>
          </cell>
          <cell r="N296" t="str">
            <v>C-Lower Medium</v>
          </cell>
        </row>
        <row r="297">
          <cell r="C297" t="str">
            <v>CUPRA zzAz Leon zzBz 5dr zzCz B-Hatch zzDz A-U/l zzEz 2.0 zzFz B-Auto</v>
          </cell>
          <cell r="F297">
            <v>474</v>
          </cell>
          <cell r="M297">
            <v>474</v>
          </cell>
          <cell r="N297" t="str">
            <v>C-Lower Medium</v>
          </cell>
        </row>
        <row r="298">
          <cell r="C298" t="str">
            <v>VOLKSWAGEN zzAz T-Roc zzBz 5dr zzCz K-Crossover zzDz J-Dsl zzEz 2.0 zzFz A-Man</v>
          </cell>
          <cell r="F298">
            <v>478</v>
          </cell>
          <cell r="M298">
            <v>478</v>
          </cell>
          <cell r="N298" t="str">
            <v>C-Lower Medium</v>
          </cell>
        </row>
        <row r="299">
          <cell r="C299" t="str">
            <v>BMW zzAz 2 Series Active Tourer zzBz 5dr zzCz B-Hatch zzDz J-Dsl zzEz 2.0 zzFz B-Auto</v>
          </cell>
          <cell r="F299">
            <v>488</v>
          </cell>
          <cell r="M299">
            <v>488</v>
          </cell>
          <cell r="N299" t="str">
            <v>C-Lower Medium</v>
          </cell>
        </row>
        <row r="300">
          <cell r="C300" t="str">
            <v>FORD zzAz Focus zzBz 5dr zzCz B-Hatch zzDz J-Dsl zzEz 1.5 zzFz A-Man</v>
          </cell>
          <cell r="F300">
            <v>494</v>
          </cell>
          <cell r="M300">
            <v>494</v>
          </cell>
          <cell r="N300" t="str">
            <v>C-Lower Medium</v>
          </cell>
        </row>
        <row r="301">
          <cell r="C301" t="str">
            <v>MERCEDES-BENZ zzAz CLA Coupe zzBz 4dr zzCz F-Coupe zzDz A-U/l zzEz 2.0 zzFz B-Auto</v>
          </cell>
          <cell r="F301">
            <v>497</v>
          </cell>
          <cell r="M301">
            <v>497</v>
          </cell>
          <cell r="N301" t="str">
            <v>C-Lower Medium</v>
          </cell>
        </row>
        <row r="302">
          <cell r="C302" t="str">
            <v>PEUGEOT zzAz 308 zzBz 5dr zzCz B-Hatch zzDz J-Dsl zzEz 1.5 zzFz B-Auto</v>
          </cell>
          <cell r="F302">
            <v>499</v>
          </cell>
          <cell r="M302">
            <v>499</v>
          </cell>
          <cell r="N302" t="str">
            <v>C-Lower Medium</v>
          </cell>
        </row>
        <row r="303">
          <cell r="C303" t="str">
            <v>AUDI zzAz RS3 Saloon zzBz 4dr zzCz A-Saloon zzDz A-U/l zzEz 2.5 zzFz B-Auto</v>
          </cell>
          <cell r="F303">
            <v>512</v>
          </cell>
          <cell r="M303">
            <v>512</v>
          </cell>
          <cell r="N303" t="str">
            <v>C-Lower Medium</v>
          </cell>
        </row>
        <row r="304">
          <cell r="C304" t="str">
            <v>SKODA zzAz Scala zzBz 5dr zzCz B-Hatch zzDz A-U/l zzEz 1.5 zzFz A-Man</v>
          </cell>
          <cell r="F304">
            <v>512</v>
          </cell>
          <cell r="M304">
            <v>512</v>
          </cell>
          <cell r="N304" t="str">
            <v>C-Lower Medium</v>
          </cell>
        </row>
        <row r="305">
          <cell r="C305" t="str">
            <v>AUDI zzAz A3 Saloon zzBz 4dr zzCz A-Saloon zzDz A-U/l zzEz 1.0 zzFz B-Auto</v>
          </cell>
          <cell r="F305">
            <v>524</v>
          </cell>
          <cell r="M305">
            <v>524</v>
          </cell>
          <cell r="N305" t="str">
            <v>C-Lower Medium</v>
          </cell>
        </row>
        <row r="306">
          <cell r="C306" t="str">
            <v>MERCEDES-BENZ zzAz A-Class Saloon zzBz 4dr zzCz A-Saloon zzDz J-Dsl zzEz 1.9 zzFz B-Auto</v>
          </cell>
          <cell r="F306">
            <v>538</v>
          </cell>
          <cell r="M306">
            <v>538</v>
          </cell>
          <cell r="N306" t="str">
            <v>C-Lower Medium</v>
          </cell>
        </row>
        <row r="307">
          <cell r="C307" t="str">
            <v>PEUGEOT zzAz 308 PHEV zzBz 5dr zzCz B-Hatch zzDz C-U/l Hyb Plugin zzEz 1.6 zzFz B-Auto</v>
          </cell>
          <cell r="F307">
            <v>538</v>
          </cell>
          <cell r="M307">
            <v>538</v>
          </cell>
          <cell r="N307" t="str">
            <v>C-Lower Medium</v>
          </cell>
        </row>
        <row r="308">
          <cell r="C308" t="str">
            <v>VAUXHALL zzAz Astra zzBz 5dr zzCz B-Hatch zzDz A-U/l zzEz 1.2 zzFz B-Auto</v>
          </cell>
          <cell r="F308">
            <v>563</v>
          </cell>
          <cell r="M308">
            <v>563</v>
          </cell>
          <cell r="N308" t="str">
            <v>C-Lower Medium</v>
          </cell>
        </row>
        <row r="309">
          <cell r="C309" t="str">
            <v>AUDI zzAz S3 Saloon zzBz 4dr zzCz A-Saloon zzDz A-U/l zzEz 2.0 zzFz B-Auto</v>
          </cell>
          <cell r="F309">
            <v>573</v>
          </cell>
          <cell r="M309">
            <v>573</v>
          </cell>
          <cell r="N309" t="str">
            <v>C-Lower Medium</v>
          </cell>
        </row>
        <row r="310">
          <cell r="C310" t="str">
            <v>BMW zzAz 1 Series zzBz 5dr zzCz B-Hatch zzDz J-Dsl zzEz 2.0 zzFz B-Auto</v>
          </cell>
          <cell r="F310">
            <v>584</v>
          </cell>
          <cell r="M310">
            <v>584</v>
          </cell>
          <cell r="N310" t="str">
            <v>C-Lower Medium</v>
          </cell>
        </row>
        <row r="311">
          <cell r="C311" t="str">
            <v>KIA zzAz Rio zzBz 5dr zzCz B-Hatch zzDz A-U/l zzEz 1.0 zzFz B-Auto</v>
          </cell>
          <cell r="F311">
            <v>606</v>
          </cell>
          <cell r="M311">
            <v>606</v>
          </cell>
          <cell r="N311" t="str">
            <v>C-Lower Medium</v>
          </cell>
        </row>
        <row r="312">
          <cell r="C312" t="str">
            <v>KIA zzAz Ceed zzBz 5dr zzCz B-Hatch zzDz A-U/l zzEz 1.0 zzFz A-Man</v>
          </cell>
          <cell r="F312">
            <v>616</v>
          </cell>
          <cell r="M312">
            <v>616</v>
          </cell>
          <cell r="N312" t="str">
            <v>C-Lower Medium</v>
          </cell>
        </row>
        <row r="313">
          <cell r="C313" t="str">
            <v>AUDI zzAz RS3 Sportback zzBz 5dr zzCz B-Hatch zzDz A-U/l zzEz 2.5 zzFz B-Auto</v>
          </cell>
          <cell r="F313">
            <v>627</v>
          </cell>
          <cell r="M313">
            <v>627</v>
          </cell>
          <cell r="N313" t="str">
            <v>C-Lower Medium</v>
          </cell>
        </row>
        <row r="314">
          <cell r="C314" t="str">
            <v>AUDI zzAz A3 Saloon zzBz 4dr zzCz A-Saloon zzDz A-U/l zzEz 1.0 zzFz A-Man</v>
          </cell>
          <cell r="F314">
            <v>630</v>
          </cell>
          <cell r="M314">
            <v>630</v>
          </cell>
          <cell r="N314" t="str">
            <v>C-Lower Medium</v>
          </cell>
        </row>
        <row r="315">
          <cell r="C315" t="str">
            <v>MINI zzAz Clubman zzBz 5dr zzCz C-Estate zzDz A-U/l zzEz 1.5 zzFz A-Man</v>
          </cell>
          <cell r="F315">
            <v>630</v>
          </cell>
          <cell r="M315">
            <v>630</v>
          </cell>
          <cell r="N315" t="str">
            <v>C-Lower Medium</v>
          </cell>
        </row>
        <row r="316">
          <cell r="C316" t="str">
            <v>AUDI zzAz A3 Saloon zzBz 4dr zzCz A-Saloon zzDz A-U/l zzEz 1.5 zzFz A-Man</v>
          </cell>
          <cell r="F316">
            <v>646</v>
          </cell>
          <cell r="M316">
            <v>646</v>
          </cell>
          <cell r="N316" t="str">
            <v>C-Lower Medium</v>
          </cell>
        </row>
        <row r="317">
          <cell r="C317" t="str">
            <v>FORD zzAz Focus ST zzBz 5dr zzCz B-Hatch zzDz A-U/l zzEz 2.3 zzFz A-Man</v>
          </cell>
          <cell r="F317">
            <v>654</v>
          </cell>
          <cell r="M317">
            <v>654</v>
          </cell>
          <cell r="N317" t="str">
            <v>C-Lower Medium</v>
          </cell>
        </row>
        <row r="318">
          <cell r="C318" t="str">
            <v>BMW zzAz 2 Series Coupe zzBz 2dr zzCz F-Coupe zzDz J-Dsl zzEz 2.0 zzFz B-Auto</v>
          </cell>
          <cell r="F318">
            <v>666</v>
          </cell>
          <cell r="M318">
            <v>666</v>
          </cell>
          <cell r="N318" t="str">
            <v>C-Lower Medium</v>
          </cell>
        </row>
        <row r="319">
          <cell r="C319" t="str">
            <v>KIA zzAz Ceed Sportswagon zzBz 5dr zzCz C-Estate zzDz A-U/l zzEz 1.0 zzFz A-Man</v>
          </cell>
          <cell r="F319">
            <v>705</v>
          </cell>
          <cell r="M319">
            <v>705</v>
          </cell>
          <cell r="N319" t="str">
            <v>C-Lower Medium</v>
          </cell>
        </row>
        <row r="320">
          <cell r="C320" t="str">
            <v>MERCEDES-BENZ zzAz CLA Shooting Brake PHEV zzBz 5dr zzCz C-Estate zzDz C-U/l Hyb Plugin zzEz 1.3 zzFz B-Auto</v>
          </cell>
          <cell r="F320">
            <v>714</v>
          </cell>
          <cell r="M320">
            <v>714</v>
          </cell>
          <cell r="N320" t="str">
            <v>C-Lower Medium</v>
          </cell>
        </row>
        <row r="321">
          <cell r="C321" t="str">
            <v>DS zzAz DS3 Crossback zzBz 5dr zzCz K-Crossover zzDz O-Full Elec zzEz 0.0 zzFz B-Auto</v>
          </cell>
          <cell r="F321">
            <v>719</v>
          </cell>
          <cell r="M321">
            <v>719</v>
          </cell>
          <cell r="N321" t="str">
            <v>C-Lower Medium</v>
          </cell>
        </row>
        <row r="322">
          <cell r="C322" t="str">
            <v>FORD zzAz Focus zzBz 5dr zzCz B-Hatch zzDz J-Dsl zzEz 1.5 zzFz B-Auto</v>
          </cell>
          <cell r="F322">
            <v>725</v>
          </cell>
          <cell r="M322">
            <v>725</v>
          </cell>
          <cell r="N322" t="str">
            <v>C-Lower Medium</v>
          </cell>
        </row>
        <row r="323">
          <cell r="C323" t="str">
            <v>BMW zzAz M2 zzBz 5dr zzCz B-Hatch zzDz A-U/l zzEz 3.0 zzFz B-Auto</v>
          </cell>
          <cell r="F323">
            <v>729</v>
          </cell>
          <cell r="M323">
            <v>729</v>
          </cell>
          <cell r="N323" t="str">
            <v>C-Lower Medium</v>
          </cell>
        </row>
        <row r="324">
          <cell r="C324" t="str">
            <v>SEAT zzAz Leon zzBz 5dr zzCz B-Hatch zzDz A-U/l zzEz 1.0 zzFz A-Man</v>
          </cell>
          <cell r="F324">
            <v>740</v>
          </cell>
          <cell r="M324">
            <v>740</v>
          </cell>
          <cell r="N324" t="str">
            <v>C-Lower Medium</v>
          </cell>
        </row>
        <row r="325">
          <cell r="C325" t="str">
            <v>FORD zzAz Focus Estate zzBz 5dr zzCz C-Estate zzDz A-U/l zzEz 1.0 zzFz B-Auto</v>
          </cell>
          <cell r="F325">
            <v>760</v>
          </cell>
          <cell r="M325">
            <v>760</v>
          </cell>
          <cell r="N325" t="str">
            <v>C-Lower Medium</v>
          </cell>
        </row>
        <row r="326">
          <cell r="C326" t="str">
            <v>MINI zzAz Clubman zzBz 5dr zzCz C-Estate zzDz A-U/l zzEz 2.0 zzFz B-Auto</v>
          </cell>
          <cell r="F326">
            <v>795</v>
          </cell>
          <cell r="M326">
            <v>795</v>
          </cell>
          <cell r="N326" t="str">
            <v>C-Lower Medium</v>
          </cell>
        </row>
        <row r="327">
          <cell r="C327" t="str">
            <v>BMW zzAz M2 zzBz 5dr zzCz B-Hatch zzDz A-U/l zzEz 2.0 zzFz B-Auto</v>
          </cell>
          <cell r="F327">
            <v>815</v>
          </cell>
          <cell r="M327">
            <v>815</v>
          </cell>
          <cell r="N327" t="str">
            <v>C-Lower Medium</v>
          </cell>
        </row>
        <row r="328">
          <cell r="C328" t="str">
            <v>DS zzAz DS3 Crossback zzBz 5dr zzCz K-Crossover zzDz A-U/l zzEz 1.2 zzFz B-Auto</v>
          </cell>
          <cell r="F328">
            <v>825</v>
          </cell>
          <cell r="M328">
            <v>825</v>
          </cell>
          <cell r="N328" t="str">
            <v>C-Lower Medium</v>
          </cell>
        </row>
        <row r="329">
          <cell r="C329" t="str">
            <v>AUDI zzAz A3 Sportback zzBz 5dr zzCz B-Hatch zzDz J-Dsl zzEz 2.0 zzFz B-Auto</v>
          </cell>
          <cell r="F329">
            <v>887</v>
          </cell>
          <cell r="M329">
            <v>887</v>
          </cell>
          <cell r="N329" t="str">
            <v>C-Lower Medium</v>
          </cell>
        </row>
        <row r="330">
          <cell r="C330" t="str">
            <v>VOLKSWAGEN zzAz T-Roc zzBz 5dr zzCz K-Crossover zzDz J-Dsl zzEz 2.0 zzFz B-Auto</v>
          </cell>
          <cell r="F330">
            <v>908</v>
          </cell>
          <cell r="M330">
            <v>908</v>
          </cell>
          <cell r="N330" t="str">
            <v>C-Lower Medium</v>
          </cell>
        </row>
        <row r="331">
          <cell r="C331" t="str">
            <v>MERCEDES-BENZ zzAz A-Class zzBz 5dr zzCz B-Hatch zzDz J-Dsl zzEz 1.9 zzFz B-Auto</v>
          </cell>
          <cell r="F331">
            <v>960</v>
          </cell>
          <cell r="M331">
            <v>960</v>
          </cell>
          <cell r="N331" t="str">
            <v>C-Lower Medium</v>
          </cell>
        </row>
        <row r="332">
          <cell r="C332" t="str">
            <v>MERCEDES-BENZ zzAz A-Class PHEV zzBz 5dr zzCz B-Hatch zzDz C-U/l Hyb Plugin zzEz 1.3 zzFz B-Auto</v>
          </cell>
          <cell r="F332">
            <v>970</v>
          </cell>
          <cell r="M332">
            <v>970</v>
          </cell>
          <cell r="N332" t="str">
            <v>C-Lower Medium</v>
          </cell>
        </row>
        <row r="333">
          <cell r="C333" t="str">
            <v>MINI zzAz Countryman zzBz 5dr zzCz K-Crossover zzDz A-U/l zzEz 1.5 zzFz A-Man</v>
          </cell>
          <cell r="F333">
            <v>1033</v>
          </cell>
          <cell r="M333">
            <v>1033</v>
          </cell>
          <cell r="N333" t="str">
            <v>C-Lower Medium</v>
          </cell>
        </row>
        <row r="334">
          <cell r="C334" t="str">
            <v>AUDI zzAz S3 Sportback zzBz 5dr zzCz B-Hatch zzDz A-U/l zzEz 2.0 zzFz B-Auto</v>
          </cell>
          <cell r="F334">
            <v>1071</v>
          </cell>
          <cell r="M334">
            <v>1071</v>
          </cell>
          <cell r="N334" t="str">
            <v>C-Lower Medium</v>
          </cell>
        </row>
        <row r="335">
          <cell r="C335" t="str">
            <v>VOLKSWAGEN zzAz Golf zzBz 5dr zzCz B-Hatch zzDz A-U/l zzEz 1.0 zzFz A-Man</v>
          </cell>
          <cell r="F335">
            <v>1073</v>
          </cell>
          <cell r="M335">
            <v>1073</v>
          </cell>
          <cell r="N335" t="str">
            <v>C-Lower Medium</v>
          </cell>
        </row>
        <row r="336">
          <cell r="C336" t="str">
            <v>MERCEDES-BENZ zzAz CLA Coupe zzBz 4dr zzCz F-Coupe zzDz J-Dsl zzEz 1.9 zzFz B-Auto</v>
          </cell>
          <cell r="F336">
            <v>1084</v>
          </cell>
          <cell r="M336">
            <v>1084</v>
          </cell>
          <cell r="N336" t="str">
            <v>C-Lower Medium</v>
          </cell>
        </row>
        <row r="337">
          <cell r="C337" t="str">
            <v>SUZUKI zzAz SX4 S-Cross zzBz 5dr zzCz K-Crossover zzDz A-U/l zzEz 1.4 zzFz B-Auto</v>
          </cell>
          <cell r="F337">
            <v>1103</v>
          </cell>
          <cell r="M337">
            <v>1103</v>
          </cell>
          <cell r="N337" t="str">
            <v>C-Lower Medium</v>
          </cell>
        </row>
        <row r="338">
          <cell r="C338" t="str">
            <v>KIA zzAz Ceed Sportswagon zzBz 5dr zzCz C-Estate zzDz A-U/l zzEz 1.5 zzFz A-Man</v>
          </cell>
          <cell r="F338">
            <v>1106</v>
          </cell>
          <cell r="M338">
            <v>1106</v>
          </cell>
          <cell r="N338" t="str">
            <v>C-Lower Medium</v>
          </cell>
        </row>
        <row r="339">
          <cell r="C339" t="str">
            <v>KIA zzAz Xceed PHEV zzBz 5dr zzCz B-Hatch zzDz C-U/l Hyb Plugin zzEz 1.6 zzFz B-Auto</v>
          </cell>
          <cell r="F339">
            <v>1111</v>
          </cell>
          <cell r="M339">
            <v>1111</v>
          </cell>
          <cell r="N339" t="str">
            <v>C-Lower Medium</v>
          </cell>
        </row>
        <row r="340">
          <cell r="C340" t="str">
            <v>VOLKSWAGEN zzAz T-Roc zzBz 5dr zzCz K-Crossover zzDz A-U/l zzEz 2.0 zzFz B-Auto</v>
          </cell>
          <cell r="F340">
            <v>1111</v>
          </cell>
          <cell r="M340">
            <v>1111</v>
          </cell>
          <cell r="N340" t="str">
            <v>C-Lower Medium</v>
          </cell>
        </row>
        <row r="341">
          <cell r="C341" t="str">
            <v>AUDI zzAz A3 Sportback zzBz 5dr zzCz B-Hatch zzDz A-U/l zzEz 1.0 zzFz B-Auto</v>
          </cell>
          <cell r="F341">
            <v>1147</v>
          </cell>
          <cell r="M341">
            <v>1147</v>
          </cell>
          <cell r="N341" t="str">
            <v>C-Lower Medium</v>
          </cell>
        </row>
        <row r="342">
          <cell r="C342" t="str">
            <v>HONDA zzAz Civic zzBz 5dr zzCz B-Hatch zzDz B-U/l Hyb zzEz 2.0 zzFz B-Auto</v>
          </cell>
          <cell r="F342">
            <v>1155</v>
          </cell>
          <cell r="M342">
            <v>1155</v>
          </cell>
          <cell r="N342" t="str">
            <v>C-Lower Medium</v>
          </cell>
        </row>
        <row r="343">
          <cell r="C343" t="str">
            <v>BMW zzAz 1 Series zzBz 5dr zzCz B-Hatch zzDz A-U/l zzEz 2.0 zzFz B-Auto</v>
          </cell>
          <cell r="F343">
            <v>1156</v>
          </cell>
          <cell r="M343">
            <v>1156</v>
          </cell>
          <cell r="N343" t="str">
            <v>C-Lower Medium</v>
          </cell>
        </row>
        <row r="344">
          <cell r="C344" t="str">
            <v>SUZUKI zzAz Swace zzBz 5dr zzCz C-Estate zzDz B-U/l Hyb zzEz 1.8 zzFz B-Auto</v>
          </cell>
          <cell r="F344">
            <v>1199</v>
          </cell>
          <cell r="M344">
            <v>1199</v>
          </cell>
          <cell r="N344" t="str">
            <v>C-Lower Medium</v>
          </cell>
        </row>
        <row r="345">
          <cell r="C345" t="str">
            <v>SKODA zzAz Scala zzBz 5dr zzCz B-Hatch zzDz A-U/l zzEz 1.0 zzFz A-Man</v>
          </cell>
          <cell r="F345">
            <v>1204</v>
          </cell>
          <cell r="M345">
            <v>1204</v>
          </cell>
          <cell r="N345" t="str">
            <v>C-Lower Medium</v>
          </cell>
        </row>
        <row r="346">
          <cell r="C346" t="str">
            <v>VOLKSWAGEN zzAz Golf zzBz 5dr zzCz B-Hatch zzDz J-Dsl zzEz 2.0 zzFz A-Man</v>
          </cell>
          <cell r="F346">
            <v>1215</v>
          </cell>
          <cell r="M346">
            <v>1215</v>
          </cell>
          <cell r="N346" t="str">
            <v>C-Lower Medium</v>
          </cell>
        </row>
        <row r="347">
          <cell r="C347" t="str">
            <v>RENAULT zzAz Megane e-Tech zzBz 5dr zzCz B-Hatch zzDz O-Full Elec zzEz 0.0 zzFz B-Auto</v>
          </cell>
          <cell r="F347">
            <v>1232</v>
          </cell>
          <cell r="M347">
            <v>1232</v>
          </cell>
          <cell r="N347" t="str">
            <v>C-Lower Medium</v>
          </cell>
        </row>
        <row r="348">
          <cell r="C348" t="str">
            <v>KIA zzAz Niro PHEV zzBz 5dr zzCz K-Crossover zzDz C-U/l Hyb Plugin zzEz 1.6 zzFz B-Auto</v>
          </cell>
          <cell r="F348">
            <v>1320</v>
          </cell>
          <cell r="M348">
            <v>1320</v>
          </cell>
          <cell r="N348" t="str">
            <v>C-Lower Medium</v>
          </cell>
        </row>
        <row r="349">
          <cell r="C349" t="str">
            <v>SEAT zzAz Leon zzBz 5dr zzCz B-Hatch zzDz A-U/l zzEz 1.5 zzFz A-Man</v>
          </cell>
          <cell r="F349">
            <v>1326</v>
          </cell>
          <cell r="M349">
            <v>1326</v>
          </cell>
          <cell r="N349" t="str">
            <v>C-Lower Medium</v>
          </cell>
        </row>
        <row r="350">
          <cell r="C350" t="str">
            <v>KIA zzAz ProCeed zzBz 5dr zzCz C-Estate zzDz A-U/l zzEz 1.5 zzFz A-Man</v>
          </cell>
          <cell r="F350">
            <v>1351</v>
          </cell>
          <cell r="M350">
            <v>1351</v>
          </cell>
          <cell r="N350" t="str">
            <v>C-Lower Medium</v>
          </cell>
        </row>
        <row r="351">
          <cell r="C351" t="str">
            <v>CITROEN zzAz C4 zzBz 5dr zzCz B-Hatch zzDz A-U/l zzEz 1.2 zzFz B-Auto</v>
          </cell>
          <cell r="F351">
            <v>1371</v>
          </cell>
          <cell r="M351">
            <v>1371</v>
          </cell>
          <cell r="N351" t="str">
            <v>C-Lower Medium</v>
          </cell>
        </row>
        <row r="352">
          <cell r="C352" t="str">
            <v>MERCEDES-BENZ zzAz A-Class AMG zzBz 5dr zzCz B-Hatch zzDz A-U/l zzEz 2.0 zzFz B-Auto</v>
          </cell>
          <cell r="F352">
            <v>1400</v>
          </cell>
          <cell r="M352">
            <v>1400</v>
          </cell>
          <cell r="N352" t="str">
            <v>C-Lower Medium</v>
          </cell>
        </row>
        <row r="353">
          <cell r="C353" t="str">
            <v>AUDI zzAz A3 Saloon zzBz 4dr zzCz A-Saloon zzDz A-U/l zzEz 1.5 zzFz B-Auto</v>
          </cell>
          <cell r="F353">
            <v>1435</v>
          </cell>
          <cell r="M353">
            <v>1435</v>
          </cell>
          <cell r="N353" t="str">
            <v>C-Lower Medium</v>
          </cell>
        </row>
        <row r="354">
          <cell r="C354" t="str">
            <v>BMW zzAz 2 Series Coupe zzBz 2dr zzCz F-Coupe zzDz A-U/l zzEz 1.5 zzFz A-Man</v>
          </cell>
          <cell r="F354">
            <v>1447</v>
          </cell>
          <cell r="M354">
            <v>1447</v>
          </cell>
          <cell r="N354" t="str">
            <v>C-Lower Medium</v>
          </cell>
        </row>
        <row r="355">
          <cell r="C355" t="str">
            <v>FORD zzAz Focus Estate zzBz 5dr zzCz C-Estate zzDz A-U/l zzEz 1.0 zzFz A-Man</v>
          </cell>
          <cell r="F355">
            <v>1481</v>
          </cell>
          <cell r="M355">
            <v>1481</v>
          </cell>
          <cell r="N355" t="str">
            <v>C-Lower Medium</v>
          </cell>
        </row>
        <row r="356">
          <cell r="C356" t="str">
            <v>SUZUKI zzAz SX4 S-Cross zzBz 5dr zzCz K-Crossover zzDz A-U/l zzEz 1.4 zzFz A-Man</v>
          </cell>
          <cell r="F356">
            <v>1494</v>
          </cell>
          <cell r="M356">
            <v>1494</v>
          </cell>
          <cell r="N356" t="str">
            <v>C-Lower Medium</v>
          </cell>
        </row>
        <row r="357">
          <cell r="C357" t="str">
            <v>MINI zzAz Clubman zzBz 5dr zzCz C-Estate zzDz A-U/l zzEz 1.5 zzFz B-Auto</v>
          </cell>
          <cell r="F357">
            <v>1556</v>
          </cell>
          <cell r="M357">
            <v>1556</v>
          </cell>
          <cell r="N357" t="str">
            <v>C-Lower Medium</v>
          </cell>
        </row>
        <row r="358">
          <cell r="C358" t="str">
            <v>MERCEDES-BENZ zzAz A-Class Saloon PHEV zzBz 4dr zzCz A-Saloon zzDz C-U/l Hyb Plugin zzEz 1.3 zzFz B-Auto</v>
          </cell>
          <cell r="F358">
            <v>1582</v>
          </cell>
          <cell r="M358">
            <v>1582</v>
          </cell>
          <cell r="N358" t="str">
            <v>C-Lower Medium</v>
          </cell>
        </row>
        <row r="359">
          <cell r="C359" t="str">
            <v>TOYOTA zzAz Corolla zzBz 5dr zzCz B-Hatch zzDz B-U/l Hyb zzEz 2.0 zzFz B-Auto</v>
          </cell>
          <cell r="F359">
            <v>1585</v>
          </cell>
          <cell r="M359">
            <v>1585</v>
          </cell>
          <cell r="N359" t="str">
            <v>C-Lower Medium</v>
          </cell>
        </row>
        <row r="360">
          <cell r="C360" t="str">
            <v>MERCEDES-BENZ zzAz CLA Shooting Brake zzBz 5dr zzCz C-Estate zzDz A-U/l zzEz 1.3 zzFz B-Auto</v>
          </cell>
          <cell r="F360">
            <v>1664</v>
          </cell>
          <cell r="M360">
            <v>1664</v>
          </cell>
          <cell r="N360" t="str">
            <v>C-Lower Medium</v>
          </cell>
        </row>
        <row r="361">
          <cell r="C361" t="str">
            <v>VAUXHALL zzAz Astra zzBz 5dr zzCz B-Hatch zzDz A-U/l zzEz 1.2 zzFz A-Man</v>
          </cell>
          <cell r="F361">
            <v>1680</v>
          </cell>
          <cell r="M361">
            <v>1680</v>
          </cell>
          <cell r="N361" t="str">
            <v>C-Lower Medium</v>
          </cell>
        </row>
        <row r="362">
          <cell r="C362" t="str">
            <v>MINI zzAz Countryman PHEV zzBz 5dr zzCz K-Crossover zzDz C-U/l Hyb Plugin zzEz 1.5 zzFz B-Auto</v>
          </cell>
          <cell r="F362">
            <v>1755</v>
          </cell>
          <cell r="M362">
            <v>1755</v>
          </cell>
          <cell r="N362" t="str">
            <v>C-Lower Medium</v>
          </cell>
        </row>
        <row r="363">
          <cell r="C363" t="str">
            <v>MERCEDES-BENZ zzAz CLA Coupe PHEV zzBz 4dr zzCz F-Coupe zzDz C-U/l Hyb Plugin zzEz 1.3 zzFz B-Auto</v>
          </cell>
          <cell r="F363">
            <v>1843</v>
          </cell>
          <cell r="M363">
            <v>1843</v>
          </cell>
          <cell r="N363" t="str">
            <v>C-Lower Medium</v>
          </cell>
        </row>
        <row r="364">
          <cell r="C364" t="str">
            <v>VOLKSWAGEN zzAz Golf zzBz 5dr zzCz B-Hatch zzDz A-U/l zzEz 2.0 zzFz B-Auto</v>
          </cell>
          <cell r="F364">
            <v>1843</v>
          </cell>
          <cell r="M364">
            <v>1843</v>
          </cell>
          <cell r="N364" t="str">
            <v>C-Lower Medium</v>
          </cell>
        </row>
        <row r="365">
          <cell r="C365" t="str">
            <v>VOLKSWAGEN zzAz Golf zzBz 5dr zzCz B-Hatch zzDz J-Dsl zzEz 2.0 zzFz B-Auto</v>
          </cell>
          <cell r="F365">
            <v>1900</v>
          </cell>
          <cell r="M365">
            <v>1900</v>
          </cell>
          <cell r="N365" t="str">
            <v>C-Lower Medium</v>
          </cell>
        </row>
        <row r="366">
          <cell r="C366" t="str">
            <v>MAZDA zzAz Mazda3 zzBz 5dr zzCz B-Hatch zzDz A-U/l zzEz 2.0 zzFz A-Man</v>
          </cell>
          <cell r="F366">
            <v>1921</v>
          </cell>
          <cell r="M366">
            <v>1921</v>
          </cell>
          <cell r="N366" t="str">
            <v>C-Lower Medium</v>
          </cell>
        </row>
        <row r="367">
          <cell r="C367" t="str">
            <v>KIA zzAz Rio zzBz 5dr zzCz B-Hatch zzDz A-U/l zzEz 1.0 zzFz A-Man</v>
          </cell>
          <cell r="F367">
            <v>1971</v>
          </cell>
          <cell r="M367">
            <v>1971</v>
          </cell>
          <cell r="N367" t="str">
            <v>C-Lower Medium</v>
          </cell>
        </row>
        <row r="368">
          <cell r="C368" t="str">
            <v>PEUGEOT zzAz 308 zzBz 5dr zzCz B-Hatch zzDz A-U/l zzEz 1.2 zzFz B-Auto</v>
          </cell>
          <cell r="F368">
            <v>2020</v>
          </cell>
          <cell r="M368">
            <v>2020</v>
          </cell>
          <cell r="N368" t="str">
            <v>C-Lower Medium</v>
          </cell>
        </row>
        <row r="369">
          <cell r="C369" t="str">
            <v>BMW zzAz 2 Series Coupe zzBz 2dr zzCz F-Coupe zzDz A-U/l zzEz 2.0 zzFz B-Auto</v>
          </cell>
          <cell r="F369">
            <v>2076</v>
          </cell>
          <cell r="M369">
            <v>2076</v>
          </cell>
          <cell r="N369" t="str">
            <v>C-Lower Medium</v>
          </cell>
        </row>
        <row r="370">
          <cell r="C370" t="str">
            <v>TOYOTA zzAz Corolla Estate zzBz 5dr zzCz C-Estate zzDz B-U/l Hyb zzEz 2.0 zzFz B-Auto</v>
          </cell>
          <cell r="F370">
            <v>2078</v>
          </cell>
          <cell r="M370">
            <v>2078</v>
          </cell>
          <cell r="N370" t="str">
            <v>C-Lower Medium</v>
          </cell>
        </row>
        <row r="371">
          <cell r="C371" t="str">
            <v>KIA zzAz Rio zzBz 5dr zzCz B-Hatch zzDz A-U/l zzEz 1.2 zzFz A-Man</v>
          </cell>
          <cell r="F371">
            <v>2091</v>
          </cell>
          <cell r="M371">
            <v>2091</v>
          </cell>
          <cell r="N371" t="str">
            <v>C-Lower Medium</v>
          </cell>
        </row>
        <row r="372">
          <cell r="C372" t="str">
            <v>VOLKSWAGEN zzAz Golf PHEV zzBz 5dr zzCz B-Hatch zzDz C-U/l Hyb Plugin zzEz 1.4 zzFz B-Auto</v>
          </cell>
          <cell r="F372">
            <v>2184</v>
          </cell>
          <cell r="M372">
            <v>2184</v>
          </cell>
          <cell r="N372" t="str">
            <v>C-Lower Medium</v>
          </cell>
        </row>
        <row r="373">
          <cell r="C373" t="str">
            <v>BMW zzAz M1 zzBz 5dr zzCz B-Hatch zzDz A-U/l zzEz 2.0 zzFz B-Auto</v>
          </cell>
          <cell r="F373">
            <v>2221</v>
          </cell>
          <cell r="M373">
            <v>2221</v>
          </cell>
          <cell r="N373" t="str">
            <v>C-Lower Medium</v>
          </cell>
        </row>
        <row r="374">
          <cell r="C374" t="str">
            <v>MINI zzAz Countryman zzBz 5dr zzCz K-Crossover zzDz A-U/l zzEz 2.0 zzFz B-Auto</v>
          </cell>
          <cell r="F374">
            <v>2240</v>
          </cell>
          <cell r="M374">
            <v>2240</v>
          </cell>
          <cell r="N374" t="str">
            <v>C-Lower Medium</v>
          </cell>
        </row>
        <row r="375">
          <cell r="C375" t="str">
            <v>FORD zzAz Focus zzBz 5dr zzCz B-Hatch zzDz A-U/l zzEz 1.0 zzFz B-Auto</v>
          </cell>
          <cell r="F375">
            <v>2361</v>
          </cell>
          <cell r="M375">
            <v>2361</v>
          </cell>
          <cell r="N375" t="str">
            <v>C-Lower Medium</v>
          </cell>
        </row>
        <row r="376">
          <cell r="C376" t="str">
            <v>MAZDA zzAz CX-30 zzBz 5dr zzCz K-Crossover zzDz A-U/l zzEz 2.0 zzFz B-Auto</v>
          </cell>
          <cell r="F376">
            <v>2490</v>
          </cell>
          <cell r="M376">
            <v>2490</v>
          </cell>
          <cell r="N376" t="str">
            <v>C-Lower Medium</v>
          </cell>
        </row>
        <row r="377">
          <cell r="C377" t="str">
            <v>CITROEN zzAz C4 zzBz 5dr zzCz B-Hatch zzDz A-U/l zzEz 1.2 zzFz A-Man</v>
          </cell>
          <cell r="F377">
            <v>2512</v>
          </cell>
          <cell r="M377">
            <v>2512</v>
          </cell>
          <cell r="N377" t="str">
            <v>C-Lower Medium</v>
          </cell>
        </row>
        <row r="378">
          <cell r="C378" t="str">
            <v>AUDI zzAz A3 Sportback zzBz 5dr zzCz B-Hatch zzDz A-U/l zzEz 1.5 zzFz A-Man</v>
          </cell>
          <cell r="F378">
            <v>2660</v>
          </cell>
          <cell r="M378">
            <v>2660</v>
          </cell>
          <cell r="N378" t="str">
            <v>C-Lower Medium</v>
          </cell>
        </row>
        <row r="379">
          <cell r="C379" t="str">
            <v>AUDI zzAz A3 Sportback zzBz 5dr zzCz B-Hatch zzDz A-U/l zzEz 1.0 zzFz A-Man</v>
          </cell>
          <cell r="F379">
            <v>2811</v>
          </cell>
          <cell r="M379">
            <v>2811</v>
          </cell>
          <cell r="N379" t="str">
            <v>C-Lower Medium</v>
          </cell>
        </row>
        <row r="380">
          <cell r="C380" t="str">
            <v>BMW zzAz i3 zzBz 5dr zzCz B-Hatch zzDz O-Full Elec zzEz 0.0 zzFz B-Auto</v>
          </cell>
          <cell r="F380">
            <v>2825</v>
          </cell>
          <cell r="M380">
            <v>2825</v>
          </cell>
          <cell r="N380" t="str">
            <v>C-Lower Medium</v>
          </cell>
        </row>
        <row r="381">
          <cell r="C381" t="str">
            <v>TOYOTA zzAz C-HR zzBz 5dr zzCz K-Crossover zzDz B-U/l Hyb zzEz 2.0 zzFz B-Auto</v>
          </cell>
          <cell r="F381">
            <v>2966</v>
          </cell>
          <cell r="M381">
            <v>2966</v>
          </cell>
          <cell r="N381" t="str">
            <v>C-Lower Medium</v>
          </cell>
        </row>
        <row r="382">
          <cell r="C382" t="str">
            <v>MG zzAz MG4 EV zzBz 5dr zzCz B-Hatch zzDz O-Full Elec zzEz 0.0 zzFz B-Auto</v>
          </cell>
          <cell r="F382">
            <v>2998</v>
          </cell>
          <cell r="M382">
            <v>2998</v>
          </cell>
          <cell r="N382" t="str">
            <v>C-Lower Medium</v>
          </cell>
        </row>
        <row r="383">
          <cell r="C383" t="str">
            <v>AUDI zzAz A3 Sportback PHEV zzBz 5dr zzCz B-Hatch zzDz C-U/l Hyb Plugin zzEz 1.4 zzFz B-Auto</v>
          </cell>
          <cell r="F383">
            <v>3069</v>
          </cell>
          <cell r="M383">
            <v>3069</v>
          </cell>
          <cell r="N383" t="str">
            <v>C-Lower Medium</v>
          </cell>
        </row>
        <row r="384">
          <cell r="C384" t="str">
            <v>MERCEDES-BENZ zzAz A-Class Saloon zzBz 4dr zzCz A-Saloon zzDz A-U/l zzEz 1.3 zzFz B-Auto</v>
          </cell>
          <cell r="F384">
            <v>3086</v>
          </cell>
          <cell r="M384">
            <v>3086</v>
          </cell>
          <cell r="N384" t="str">
            <v>C-Lower Medium</v>
          </cell>
        </row>
        <row r="385">
          <cell r="C385" t="str">
            <v>BMW zzAz 2 Series Coupe zzBz 2dr zzCz F-Coupe zzDz A-U/l zzEz 1.5 zzFz B-Auto</v>
          </cell>
          <cell r="F385">
            <v>3140</v>
          </cell>
          <cell r="M385">
            <v>3140</v>
          </cell>
          <cell r="N385" t="str">
            <v>C-Lower Medium</v>
          </cell>
        </row>
        <row r="386">
          <cell r="C386" t="str">
            <v>CITROEN zzAz e-C4 zzBz 5dr zzCz B-Hatch zzDz O-Full Elec zzEz 0.0 zzFz B-Auto</v>
          </cell>
          <cell r="F386">
            <v>3191</v>
          </cell>
          <cell r="M386">
            <v>3191</v>
          </cell>
          <cell r="N386" t="str">
            <v>C-Lower Medium</v>
          </cell>
        </row>
        <row r="387">
          <cell r="C387" t="str">
            <v>AUDI zzAz A3 Sportback zzBz 5dr zzCz B-Hatch zzDz A-U/l zzEz 1.5 zzFz B-Auto</v>
          </cell>
          <cell r="F387">
            <v>3203</v>
          </cell>
          <cell r="M387">
            <v>3203</v>
          </cell>
          <cell r="N387" t="str">
            <v>C-Lower Medium</v>
          </cell>
        </row>
        <row r="388">
          <cell r="C388" t="str">
            <v>BMW zzAz 1 Series zzBz 5dr zzCz B-Hatch zzDz A-U/l zzEz 1.5 zzFz A-Man</v>
          </cell>
          <cell r="F388">
            <v>3293</v>
          </cell>
          <cell r="M388">
            <v>3293</v>
          </cell>
          <cell r="N388" t="str">
            <v>C-Lower Medium</v>
          </cell>
        </row>
        <row r="389">
          <cell r="C389" t="str">
            <v>NISSAN zzAz Qashqai e-Power zzBz 5dr zzCz K-Crossover zzDz B-U/l Hyb zzEz 1.5 zzFz B-Auto</v>
          </cell>
          <cell r="F389">
            <v>3470</v>
          </cell>
          <cell r="M389">
            <v>3470</v>
          </cell>
          <cell r="N389" t="str">
            <v>C-Lower Medium</v>
          </cell>
        </row>
        <row r="390">
          <cell r="C390" t="str">
            <v>NISSAN zzAz Juke zzBz 5dr zzCz K-Crossover zzDz B-U/l Hyb zzEz 1.6 zzFz B-Auto</v>
          </cell>
          <cell r="F390">
            <v>3537</v>
          </cell>
          <cell r="M390">
            <v>3537</v>
          </cell>
          <cell r="N390" t="str">
            <v>C-Lower Medium</v>
          </cell>
        </row>
        <row r="391">
          <cell r="C391" t="str">
            <v>MAZDA zzAz CX-30 zzBz 5dr zzCz K-Crossover zzDz A-U/l zzEz 2.0 zzFz A-Man</v>
          </cell>
          <cell r="F391">
            <v>3591</v>
          </cell>
          <cell r="M391">
            <v>3591</v>
          </cell>
          <cell r="N391" t="str">
            <v>C-Lower Medium</v>
          </cell>
        </row>
        <row r="392">
          <cell r="C392" t="str">
            <v>KIA zzAz Xceed zzBz 5dr zzCz B-Hatch zzDz A-U/l zzEz 1.0 zzFz A-Man</v>
          </cell>
          <cell r="F392">
            <v>3647</v>
          </cell>
          <cell r="M392">
            <v>3647</v>
          </cell>
          <cell r="N392" t="str">
            <v>C-Lower Medium</v>
          </cell>
        </row>
        <row r="393">
          <cell r="C393" t="str">
            <v>VOLKSWAGEN zzAz Golf zzBz 5dr zzCz B-Hatch zzDz A-U/l zzEz 1.5 zzFz B-Auto</v>
          </cell>
          <cell r="F393">
            <v>3656</v>
          </cell>
          <cell r="M393">
            <v>3656</v>
          </cell>
          <cell r="N393" t="str">
            <v>C-Lower Medium</v>
          </cell>
        </row>
        <row r="394">
          <cell r="C394" t="str">
            <v>KIA zzAz Ceed zzBz 5dr zzCz B-Hatch zzDz A-U/l zzEz 1.5 zzFz A-Man</v>
          </cell>
          <cell r="F394">
            <v>3708</v>
          </cell>
          <cell r="M394">
            <v>3708</v>
          </cell>
          <cell r="N394" t="str">
            <v>C-Lower Medium</v>
          </cell>
        </row>
        <row r="395">
          <cell r="C395" t="str">
            <v>VOLKSWAGEN zzAz T-Roc zzBz 5dr zzCz K-Crossover zzDz A-U/l zzEz 1.0 zzFz A-Man</v>
          </cell>
          <cell r="F395">
            <v>3791</v>
          </cell>
          <cell r="M395">
            <v>3791</v>
          </cell>
          <cell r="N395" t="str">
            <v>C-Lower Medium</v>
          </cell>
        </row>
        <row r="396">
          <cell r="C396" t="str">
            <v>VOLKSWAGEN zzAz T-Roc zzBz 5dr zzCz K-Crossover zzDz A-U/l zzEz 1.5 zzFz A-Man</v>
          </cell>
          <cell r="F396">
            <v>4069</v>
          </cell>
          <cell r="M396">
            <v>4069</v>
          </cell>
          <cell r="N396" t="str">
            <v>C-Lower Medium</v>
          </cell>
        </row>
        <row r="397">
          <cell r="C397" t="str">
            <v>KIA zzAz Xceed zzBz 5dr zzCz B-Hatch zzDz A-U/l zzEz 1.5 zzFz A-Man</v>
          </cell>
          <cell r="F397">
            <v>4384</v>
          </cell>
          <cell r="M397">
            <v>4384</v>
          </cell>
          <cell r="N397" t="str">
            <v>C-Lower Medium</v>
          </cell>
        </row>
        <row r="398">
          <cell r="C398" t="str">
            <v>MINI zzAz Countryman zzBz 5dr zzCz K-Crossover zzDz A-U/l zzEz 1.5 zzFz B-Auto</v>
          </cell>
          <cell r="F398">
            <v>4492</v>
          </cell>
          <cell r="M398">
            <v>4492</v>
          </cell>
          <cell r="N398" t="str">
            <v>C-Lower Medium</v>
          </cell>
        </row>
        <row r="399">
          <cell r="C399" t="str">
            <v>CUPRA zzAz Born zzBz 5dr zzCz B-Hatch zzDz O-Full Elec zzEz 0.0 zzFz B-Auto</v>
          </cell>
          <cell r="F399">
            <v>4644</v>
          </cell>
          <cell r="M399">
            <v>4644</v>
          </cell>
          <cell r="N399" t="str">
            <v>C-Lower Medium</v>
          </cell>
        </row>
        <row r="400">
          <cell r="C400" t="str">
            <v>NISSAN zzAz Juke zzBz 5dr zzCz K-Crossover zzDz A-U/l zzEz 1.0 zzFz B-Auto</v>
          </cell>
          <cell r="F400">
            <v>5199</v>
          </cell>
          <cell r="M400">
            <v>5199</v>
          </cell>
          <cell r="N400" t="str">
            <v>C-Lower Medium</v>
          </cell>
        </row>
        <row r="401">
          <cell r="C401" t="str">
            <v>VAUXHALL zzAz Mokka zzBz 5dr zzCz K-Crossover zzDz A-U/l zzEz 1.2 zzFz B-Auto</v>
          </cell>
          <cell r="F401">
            <v>5201</v>
          </cell>
          <cell r="M401">
            <v>5201</v>
          </cell>
          <cell r="N401" t="str">
            <v>C-Lower Medium</v>
          </cell>
        </row>
        <row r="402">
          <cell r="C402" t="str">
            <v>MERCEDES-BENZ zzAz CLA Coupe zzBz 4dr zzCz F-Coupe zzDz A-U/l zzEz 1.3 zzFz B-Auto</v>
          </cell>
          <cell r="F402">
            <v>5301</v>
          </cell>
          <cell r="M402">
            <v>5301</v>
          </cell>
          <cell r="N402" t="str">
            <v>C-Lower Medium</v>
          </cell>
        </row>
        <row r="403">
          <cell r="C403" t="str">
            <v>BMW zzAz 1 Series zzBz 5dr zzCz B-Hatch zzDz A-U/l zzEz 1.5 zzFz B-Auto</v>
          </cell>
          <cell r="F403">
            <v>5788</v>
          </cell>
          <cell r="M403">
            <v>5788</v>
          </cell>
          <cell r="N403" t="str">
            <v>C-Lower Medium</v>
          </cell>
        </row>
        <row r="404">
          <cell r="C404" t="str">
            <v>VAUXHALL zzAz Mokka-e zzBz 5dr zzCz K-Crossover zzDz O-Full Elec zzEz 0.0 zzFz B-Auto</v>
          </cell>
          <cell r="F404">
            <v>6314</v>
          </cell>
          <cell r="M404">
            <v>6314</v>
          </cell>
          <cell r="N404" t="str">
            <v>C-Lower Medium</v>
          </cell>
        </row>
        <row r="405">
          <cell r="C405" t="str">
            <v>MG zzAz MG5 EV zzBz 5dr zzCz C-Estate zzDz O-Full Elec zzEz 0.0 zzFz B-Auto</v>
          </cell>
          <cell r="F405">
            <v>6936</v>
          </cell>
          <cell r="M405">
            <v>6936</v>
          </cell>
          <cell r="N405" t="str">
            <v>C-Lower Medium</v>
          </cell>
        </row>
        <row r="406">
          <cell r="C406" t="str">
            <v>TOYOTA zzAz Corolla Estate zzBz 5dr zzCz C-Estate zzDz B-U/l Hyb zzEz 1.8 zzFz B-Auto</v>
          </cell>
          <cell r="F406">
            <v>6976</v>
          </cell>
          <cell r="M406">
            <v>6976</v>
          </cell>
          <cell r="N406" t="str">
            <v>C-Lower Medium</v>
          </cell>
        </row>
        <row r="407">
          <cell r="C407" t="str">
            <v>VOLKSWAGEN zzAz T-Roc zzBz 5dr zzCz K-Crossover zzDz A-U/l zzEz 1.5 zzFz B-Auto</v>
          </cell>
          <cell r="F407">
            <v>7138</v>
          </cell>
          <cell r="M407">
            <v>7138</v>
          </cell>
          <cell r="N407" t="str">
            <v>C-Lower Medium</v>
          </cell>
        </row>
        <row r="408">
          <cell r="C408" t="str">
            <v>TOYOTA zzAz Corolla zzBz 5dr zzCz B-Hatch zzDz B-U/l Hyb zzEz 1.8 zzFz B-Auto</v>
          </cell>
          <cell r="F408">
            <v>7519</v>
          </cell>
          <cell r="M408">
            <v>7519</v>
          </cell>
          <cell r="N408" t="str">
            <v>C-Lower Medium</v>
          </cell>
        </row>
        <row r="409">
          <cell r="C409" t="str">
            <v>NISSAN zzAz Juke zzBz 5dr zzCz K-Crossover zzDz A-U/l zzEz 1.0 zzFz A-Man</v>
          </cell>
          <cell r="F409">
            <v>8063</v>
          </cell>
          <cell r="M409">
            <v>8063</v>
          </cell>
          <cell r="N409" t="str">
            <v>C-Lower Medium</v>
          </cell>
        </row>
        <row r="410">
          <cell r="C410" t="str">
            <v>FORD zzAz Focus zzBz 5dr zzCz B-Hatch zzDz A-U/l zzEz 1.0 zzFz A-Man</v>
          </cell>
          <cell r="F410">
            <v>8665</v>
          </cell>
          <cell r="M410">
            <v>8665</v>
          </cell>
          <cell r="N410" t="str">
            <v>C-Lower Medium</v>
          </cell>
        </row>
        <row r="411">
          <cell r="C411" t="str">
            <v>NISSAN zzAz Leaf zzBz 5dr zzCz B-Hatch zzDz O-Full Elec zzEz 0.0 zzFz B-Auto</v>
          </cell>
          <cell r="F411">
            <v>9175</v>
          </cell>
          <cell r="M411">
            <v>9175</v>
          </cell>
          <cell r="N411" t="str">
            <v>C-Lower Medium</v>
          </cell>
        </row>
        <row r="412">
          <cell r="C412" t="str">
            <v>MERCEDES-BENZ zzAz A-Class zzBz 5dr zzCz B-Hatch zzDz A-U/l zzEz 1.3 zzFz B-Auto</v>
          </cell>
          <cell r="F412">
            <v>9513</v>
          </cell>
          <cell r="M412">
            <v>9513</v>
          </cell>
          <cell r="N412" t="str">
            <v>C-Lower Medium</v>
          </cell>
        </row>
        <row r="413">
          <cell r="C413" t="str">
            <v>FORD zzAz Ecosport zzBz 5dr zzCz K-Crossover zzDz A-U/l zzEz 1.0 zzFz A-Man</v>
          </cell>
          <cell r="F413">
            <v>9660</v>
          </cell>
          <cell r="M413">
            <v>9660</v>
          </cell>
          <cell r="N413" t="str">
            <v>C-Lower Medium</v>
          </cell>
        </row>
        <row r="414">
          <cell r="C414" t="str">
            <v>VOLKSWAGEN zzAz ID.3 zzBz 5dr zzCz B-Hatch zzDz O-Full Elec zzEz 0.0 zzFz B-Auto</v>
          </cell>
          <cell r="F414">
            <v>9826</v>
          </cell>
          <cell r="M414">
            <v>9826</v>
          </cell>
          <cell r="N414" t="str">
            <v>C-Lower Medium</v>
          </cell>
        </row>
        <row r="415">
          <cell r="C415" t="str">
            <v>VAUXHALL zzAz Mokka zzBz 5dr zzCz K-Crossover zzDz A-U/l zzEz 1.2 zzFz A-Man</v>
          </cell>
          <cell r="F415">
            <v>10398</v>
          </cell>
          <cell r="M415">
            <v>10398</v>
          </cell>
          <cell r="N415" t="str">
            <v>C-Lower Medium</v>
          </cell>
        </row>
        <row r="416">
          <cell r="C416" t="str">
            <v>KIA zzAz e-Niro zzBz 5dr zzCz K-Crossover zzDz O-Full Elec zzEz 0.0 zzFz B-Auto</v>
          </cell>
          <cell r="F416">
            <v>11192</v>
          </cell>
          <cell r="M416">
            <v>11192</v>
          </cell>
          <cell r="N416" t="str">
            <v>C-Lower Medium</v>
          </cell>
        </row>
        <row r="417">
          <cell r="C417" t="str">
            <v>KIA zzAz Niro HEV zzBz 5dr zzCz K-Crossover zzDz B-U/l Hyb zzEz 1.6 zzFz B-Auto</v>
          </cell>
          <cell r="F417">
            <v>11459</v>
          </cell>
          <cell r="M417">
            <v>11459</v>
          </cell>
          <cell r="N417" t="str">
            <v>C-Lower Medium</v>
          </cell>
        </row>
        <row r="418">
          <cell r="C418" t="str">
            <v>VOLKSWAGEN zzAz Golf zzBz 5dr zzCz B-Hatch zzDz A-U/l zzEz 1.5 zzFz A-Man</v>
          </cell>
          <cell r="F418">
            <v>12813</v>
          </cell>
          <cell r="M418">
            <v>12813</v>
          </cell>
          <cell r="N418" t="str">
            <v>C-Lower Medium</v>
          </cell>
        </row>
        <row r="419">
          <cell r="C419" t="str">
            <v>TOYOTA zzAz C-HR zzBz 5dr zzCz K-Crossover zzDz B-U/l Hyb zzEz 1.8 zzFz B-Auto</v>
          </cell>
          <cell r="F419">
            <v>14464</v>
          </cell>
          <cell r="M419">
            <v>14464</v>
          </cell>
          <cell r="N419" t="str">
            <v>C-Lower Medium</v>
          </cell>
        </row>
        <row r="420">
          <cell r="C420" t="str">
            <v>NISSAN zzAz Qashqai zzBz 5dr zzCz K-Crossover zzDz A-U/l zzEz 1.3 zzFz A-Man</v>
          </cell>
          <cell r="F420">
            <v>15377</v>
          </cell>
          <cell r="M420">
            <v>15377</v>
          </cell>
          <cell r="N420" t="str">
            <v>C-Lower Medium</v>
          </cell>
        </row>
        <row r="421">
          <cell r="C421" t="str">
            <v>NISSAN zzAz Qashqai zzBz 5dr zzCz K-Crossover zzDz A-U/l zzEz 1.3 zzFz B-Auto</v>
          </cell>
          <cell r="F421">
            <v>23848</v>
          </cell>
          <cell r="M421">
            <v>23848</v>
          </cell>
          <cell r="N421" t="str">
            <v>C-Lower Medium</v>
          </cell>
        </row>
        <row r="422">
          <cell r="C422" t="str">
            <v>FORD zzAz Mondeo zzBz 5dr zzCz B-Hatch zzDz J-Dsl zzEz 2.0 zzFz B-Auto</v>
          </cell>
          <cell r="G422">
            <v>2</v>
          </cell>
          <cell r="M422">
            <v>2</v>
          </cell>
          <cell r="N422" t="str">
            <v>D-Upper Medium</v>
          </cell>
        </row>
        <row r="423">
          <cell r="C423" t="str">
            <v>FORD zzAz Mondeo zzBz 5dr zzCz B-Hatch zzDz J-Dsl zzEz 2.0 zzFz A-Man</v>
          </cell>
          <cell r="G423">
            <v>3</v>
          </cell>
          <cell r="M423">
            <v>3</v>
          </cell>
          <cell r="N423" t="str">
            <v>D-Upper Medium</v>
          </cell>
        </row>
        <row r="424">
          <cell r="C424" t="str">
            <v>OTHER-BRITISH zzAz Low Volume Coupe zzBz 2dr zzCz F-Coupe zzDz A-U/l zzEz 3.5 zzFz A-Man</v>
          </cell>
          <cell r="G424">
            <v>3</v>
          </cell>
          <cell r="M424">
            <v>3</v>
          </cell>
          <cell r="N424" t="str">
            <v>D-Upper Medium</v>
          </cell>
        </row>
        <row r="425">
          <cell r="C425" t="str">
            <v>OTHER-BRITISH zzAz Low Volume Conv zzBz 2dr zzCz H-Conv zzDz A-U/l zzEz 2.0 zzFz A-Man</v>
          </cell>
          <cell r="G425">
            <v>4</v>
          </cell>
          <cell r="M425">
            <v>4</v>
          </cell>
          <cell r="N425" t="str">
            <v>D-Upper Medium</v>
          </cell>
        </row>
        <row r="426">
          <cell r="C426" t="str">
            <v>OTHER-BRITISH zzAz Low Volume Estate BEV zzBz 5dr zzCz C-Estate zzDz O-Full Elec zzEz 0.0 zzFz B-Auto</v>
          </cell>
          <cell r="G426">
            <v>4</v>
          </cell>
          <cell r="M426">
            <v>4</v>
          </cell>
          <cell r="N426" t="str">
            <v>D-Upper Medium</v>
          </cell>
        </row>
        <row r="427">
          <cell r="C427" t="str">
            <v>ALPINA zzAz Low Volume Saloon zzBz 4dr zzCz A-Saloon zzDz A-U/l zzEz 3.0 zzFz A-Man</v>
          </cell>
          <cell r="G427">
            <v>5</v>
          </cell>
          <cell r="M427">
            <v>5</v>
          </cell>
          <cell r="N427" t="str">
            <v>D-Upper Medium</v>
          </cell>
        </row>
        <row r="428">
          <cell r="C428" t="str">
            <v>AUDI zzAz A4 zzBz 4dr zzCz A-Saloon zzDz J-Dsl zzEz 3.0 zzFz B-Auto</v>
          </cell>
          <cell r="G428">
            <v>5</v>
          </cell>
          <cell r="M428">
            <v>5</v>
          </cell>
          <cell r="N428" t="str">
            <v>D-Upper Medium</v>
          </cell>
        </row>
        <row r="429">
          <cell r="C429" t="str">
            <v>TOYOTA zzAz Mirai FCV zzBz 4dr zzCz A-Saloon zzDz P-Fuel Cell zzEz 0.0 zzFz B-Auto</v>
          </cell>
          <cell r="G429">
            <v>6</v>
          </cell>
          <cell r="M429">
            <v>6</v>
          </cell>
          <cell r="N429" t="str">
            <v>D-Upper Medium</v>
          </cell>
        </row>
        <row r="430">
          <cell r="C430" t="str">
            <v>FORD zzAz Mondeo Estate zzBz 5dr zzCz C-Estate zzDz J-Dsl zzEz 2.0 zzFz A-Man</v>
          </cell>
          <cell r="G430">
            <v>8</v>
          </cell>
          <cell r="M430">
            <v>8</v>
          </cell>
          <cell r="N430" t="str">
            <v>D-Upper Medium</v>
          </cell>
        </row>
        <row r="431">
          <cell r="C431" t="str">
            <v>OTHER-BRITISH zzAz Low Volume Estate zzBz 5dr zzCz C-Estate zzDz A-U/l zzEz 2.0 zzFz B-Auto</v>
          </cell>
          <cell r="G431">
            <v>9</v>
          </cell>
          <cell r="M431">
            <v>9</v>
          </cell>
          <cell r="N431" t="str">
            <v>D-Upper Medium</v>
          </cell>
        </row>
        <row r="432">
          <cell r="C432" t="str">
            <v>VAUXHALL zzAz Insignia zzBz 5dr zzCz B-Hatch zzDz J-Dsl zzEz 2.0 zzFz B-Auto</v>
          </cell>
          <cell r="G432">
            <v>10</v>
          </cell>
          <cell r="M432">
            <v>10</v>
          </cell>
          <cell r="N432" t="str">
            <v>D-Upper Medium</v>
          </cell>
        </row>
        <row r="433">
          <cell r="C433" t="str">
            <v>VAUXHALL zzAz Insignia zzBz 5dr zzCz B-Hatch zzDz A-U/l zzEz 2.0 zzFz B-Auto</v>
          </cell>
          <cell r="G433">
            <v>11</v>
          </cell>
          <cell r="M433">
            <v>11</v>
          </cell>
          <cell r="N433" t="str">
            <v>D-Upper Medium</v>
          </cell>
        </row>
        <row r="434">
          <cell r="C434" t="str">
            <v>AUDI zzAz A4 Avant zzBz 5dr zzCz C-Estate zzDz J-Dsl zzEz 3.0 zzFz B-Auto</v>
          </cell>
          <cell r="G434">
            <v>12</v>
          </cell>
          <cell r="M434">
            <v>12</v>
          </cell>
          <cell r="N434" t="str">
            <v>D-Upper Medium</v>
          </cell>
        </row>
        <row r="435">
          <cell r="C435" t="str">
            <v>PEUGEOT zzAz 508 SW zzBz 5dr zzCz C-Estate zzDz A-U/l zzEz 1.2 zzFz B-Auto</v>
          </cell>
          <cell r="G435">
            <v>14</v>
          </cell>
          <cell r="M435">
            <v>14</v>
          </cell>
          <cell r="N435" t="str">
            <v>D-Upper Medium</v>
          </cell>
        </row>
        <row r="436">
          <cell r="C436" t="str">
            <v>ALPINA zzAz Low Volume Estate zzBz 5dr zzCz C-Estate zzDz J-Dsl zzEz 3.0 zzFz B-Auto</v>
          </cell>
          <cell r="G436">
            <v>15</v>
          </cell>
          <cell r="M436">
            <v>15</v>
          </cell>
          <cell r="N436" t="str">
            <v>D-Upper Medium</v>
          </cell>
        </row>
        <row r="437">
          <cell r="C437" t="str">
            <v>FORD zzAz Mondeo Estate zzBz 5dr zzCz C-Estate zzDz J-Dsl zzEz 2.0 zzFz B-Auto</v>
          </cell>
          <cell r="G437">
            <v>17</v>
          </cell>
          <cell r="M437">
            <v>17</v>
          </cell>
          <cell r="N437" t="str">
            <v>D-Upper Medium</v>
          </cell>
        </row>
        <row r="438">
          <cell r="C438" t="str">
            <v>AUDI zzAz A5 zzBz 2dr zzCz F-Coupe zzDz A-U/l zzEz 2.9 zzFz B-Auto</v>
          </cell>
          <cell r="G438">
            <v>19</v>
          </cell>
          <cell r="M438">
            <v>19</v>
          </cell>
          <cell r="N438" t="str">
            <v>D-Upper Medium</v>
          </cell>
        </row>
        <row r="439">
          <cell r="C439" t="str">
            <v>SKODA zzAz Octavia zzBz 5dr zzCz B-Hatch zzDz A-U/l zzEz 1.5 zzFz B-Auto</v>
          </cell>
          <cell r="G439">
            <v>19</v>
          </cell>
          <cell r="M439">
            <v>19</v>
          </cell>
          <cell r="N439" t="str">
            <v>D-Upper Medium</v>
          </cell>
        </row>
        <row r="440">
          <cell r="C440" t="str">
            <v>VAUXHALL zzAz Insignia zzBz 5dr zzCz B-Hatch zzDz J-Dsl zzEz 2.0 zzFz A-Man</v>
          </cell>
          <cell r="G440">
            <v>19</v>
          </cell>
          <cell r="M440">
            <v>19</v>
          </cell>
          <cell r="N440" t="str">
            <v>D-Upper Medium</v>
          </cell>
        </row>
        <row r="441">
          <cell r="C441" t="str">
            <v>SKODA zzAz Octavia Estate zzBz 5dr zzCz C-Estate zzDz A-U/l zzEz 1.0 zzFz B-Auto</v>
          </cell>
          <cell r="G441">
            <v>25</v>
          </cell>
          <cell r="M441">
            <v>25</v>
          </cell>
          <cell r="N441" t="str">
            <v>D-Upper Medium</v>
          </cell>
        </row>
        <row r="442">
          <cell r="C442" t="str">
            <v>AUDI zzAz A5 Cabrio zzBz 2dr zzCz H-Conv zzDz J-Dsl zzEz 2.0 zzFz B-Auto</v>
          </cell>
          <cell r="G442">
            <v>26</v>
          </cell>
          <cell r="M442">
            <v>26</v>
          </cell>
          <cell r="N442" t="str">
            <v>D-Upper Medium</v>
          </cell>
        </row>
        <row r="443">
          <cell r="C443" t="str">
            <v>MAZDA zzAz Mazda6 zzBz 5dr zzCz B-Hatch zzDz A-U/l zzEz 2.0 zzFz B-Auto</v>
          </cell>
          <cell r="G443">
            <v>26</v>
          </cell>
          <cell r="M443">
            <v>26</v>
          </cell>
          <cell r="N443" t="str">
            <v>D-Upper Medium</v>
          </cell>
        </row>
        <row r="444">
          <cell r="C444" t="str">
            <v>VOLKSWAGEN zzAz Arteon Shooting Brake zzBz 5dr zzCz C-Estate zzDz A-U/l zzEz 1.5 zzFz B-Auto</v>
          </cell>
          <cell r="G444">
            <v>29</v>
          </cell>
          <cell r="M444">
            <v>29</v>
          </cell>
          <cell r="N444" t="str">
            <v>D-Upper Medium</v>
          </cell>
        </row>
        <row r="445">
          <cell r="C445" t="str">
            <v>SKODA zzAz Octavia Estate zzBz 5dr zzCz C-Estate zzDz A-U/l zzEz 1.5 zzFz B-Auto</v>
          </cell>
          <cell r="G445">
            <v>32</v>
          </cell>
          <cell r="M445">
            <v>32</v>
          </cell>
          <cell r="N445" t="str">
            <v>D-Upper Medium</v>
          </cell>
        </row>
        <row r="446">
          <cell r="C446" t="str">
            <v>AUDI zzAz A5 Sportback zzBz 5dr zzCz B-Hatch zzDz A-U/l zzEz 2.9 zzFz B-Auto</v>
          </cell>
          <cell r="G446">
            <v>33</v>
          </cell>
          <cell r="M446">
            <v>33</v>
          </cell>
          <cell r="N446" t="str">
            <v>D-Upper Medium</v>
          </cell>
        </row>
        <row r="447">
          <cell r="C447" t="str">
            <v>SKODA zzAz Octavia zzBz 5dr zzCz B-Hatch zzDz A-U/l zzEz 1.0 zzFz B-Auto</v>
          </cell>
          <cell r="G447">
            <v>33</v>
          </cell>
          <cell r="M447">
            <v>33</v>
          </cell>
          <cell r="N447" t="str">
            <v>D-Upper Medium</v>
          </cell>
        </row>
        <row r="448">
          <cell r="C448" t="str">
            <v>ALPINA zzAz Low Volume Estate zzBz 5dr zzCz C-Estate zzDz A-U/l zzEz 3.0 zzFz B-Auto</v>
          </cell>
          <cell r="G448">
            <v>35</v>
          </cell>
          <cell r="M448">
            <v>35</v>
          </cell>
          <cell r="N448" t="str">
            <v>D-Upper Medium</v>
          </cell>
        </row>
        <row r="449">
          <cell r="C449" t="str">
            <v>BMW zzAz 3 Series zzBz 4dr zzCz A-Saloon zzDz J-Dsl zzEz 2.0 zzFz A-Man</v>
          </cell>
          <cell r="G449">
            <v>39</v>
          </cell>
          <cell r="M449">
            <v>39</v>
          </cell>
          <cell r="N449" t="str">
            <v>D-Upper Medium</v>
          </cell>
        </row>
        <row r="450">
          <cell r="C450" t="str">
            <v>SKODA zzAz Octavia Estate zzBz 5dr zzCz C-Estate zzDz A-U/l zzEz 2.0 zzFz A-Man</v>
          </cell>
          <cell r="G450">
            <v>41</v>
          </cell>
          <cell r="M450">
            <v>41</v>
          </cell>
          <cell r="N450" t="str">
            <v>D-Upper Medium</v>
          </cell>
        </row>
        <row r="451">
          <cell r="C451" t="str">
            <v>VOLKSWAGEN zzAz Passat zzBz 4dr zzCz A-Saloon zzDz A-U/l zzEz 1.5 zzFz A-Man</v>
          </cell>
          <cell r="G451">
            <v>46</v>
          </cell>
          <cell r="M451">
            <v>46</v>
          </cell>
          <cell r="N451" t="str">
            <v>D-Upper Medium</v>
          </cell>
        </row>
        <row r="452">
          <cell r="C452" t="str">
            <v>VOLKSWAGEN zzAz Arteon zzBz 5dr zzCz B-Hatch zzDz A-U/l zzEz 1.5 zzFz B-Auto</v>
          </cell>
          <cell r="G452">
            <v>51</v>
          </cell>
          <cell r="M452">
            <v>51</v>
          </cell>
          <cell r="N452" t="str">
            <v>D-Upper Medium</v>
          </cell>
        </row>
        <row r="453">
          <cell r="C453" t="str">
            <v>MAZDA zzAz Mazda6 zzBz 5dr zzCz B-Hatch zzDz A-U/l zzEz 2.5 zzFz B-Auto</v>
          </cell>
          <cell r="G453">
            <v>64</v>
          </cell>
          <cell r="M453">
            <v>64</v>
          </cell>
          <cell r="N453" t="str">
            <v>D-Upper Medium</v>
          </cell>
        </row>
        <row r="454">
          <cell r="C454" t="str">
            <v>JAGUAR zzAz XE zzBz 4dr zzCz A-Saloon zzDz A-U/l zzEz 2.0 zzFz B-Auto</v>
          </cell>
          <cell r="G454">
            <v>65</v>
          </cell>
          <cell r="M454">
            <v>65</v>
          </cell>
          <cell r="N454" t="str">
            <v>D-Upper Medium</v>
          </cell>
        </row>
        <row r="455">
          <cell r="C455" t="str">
            <v>SKODA zzAz Superb zzBz 5dr zzCz B-Hatch zzDz A-U/l zzEz 1.5 zzFz A-Man</v>
          </cell>
          <cell r="G455">
            <v>65</v>
          </cell>
          <cell r="M455">
            <v>65</v>
          </cell>
          <cell r="N455" t="str">
            <v>D-Upper Medium</v>
          </cell>
        </row>
        <row r="456">
          <cell r="C456" t="str">
            <v>VOLKSWAGEN zzAz Passat zzBz 4dr zzCz A-Saloon zzDz A-U/l zzEz 1.5 zzFz B-Auto</v>
          </cell>
          <cell r="G456">
            <v>65</v>
          </cell>
          <cell r="M456">
            <v>65</v>
          </cell>
          <cell r="N456" t="str">
            <v>D-Upper Medium</v>
          </cell>
        </row>
        <row r="457">
          <cell r="C457" t="str">
            <v>JAGUAR zzAz XE zzBz 4dr zzCz A-Saloon zzDz J-Dsl zzEz 2.0 zzFz B-Auto</v>
          </cell>
          <cell r="G457">
            <v>66</v>
          </cell>
          <cell r="M457">
            <v>66</v>
          </cell>
          <cell r="N457" t="str">
            <v>D-Upper Medium</v>
          </cell>
        </row>
        <row r="458">
          <cell r="C458" t="str">
            <v>MAZDA zzAz Mazda6 Tourer zzBz 5dr zzCz C-Estate zzDz A-U/l zzEz 2.5 zzFz B-Auto</v>
          </cell>
          <cell r="G458">
            <v>66</v>
          </cell>
          <cell r="M458">
            <v>66</v>
          </cell>
          <cell r="N458" t="str">
            <v>D-Upper Medium</v>
          </cell>
        </row>
        <row r="459">
          <cell r="C459" t="str">
            <v>AUDI zzAz RS5 zzBz 2dr zzCz F-Coupe zzDz A-U/l zzEz 2.9 zzFz B-Auto</v>
          </cell>
          <cell r="G459">
            <v>70</v>
          </cell>
          <cell r="M459">
            <v>70</v>
          </cell>
          <cell r="N459" t="str">
            <v>D-Upper Medium</v>
          </cell>
        </row>
        <row r="460">
          <cell r="C460" t="str">
            <v>CITROEN zzAz C5 zzBz 5dr zzCz B-Hatch zzDz A-U/l zzEz 1.6 zzFz B-Auto</v>
          </cell>
          <cell r="G460">
            <v>70</v>
          </cell>
          <cell r="M460">
            <v>70</v>
          </cell>
          <cell r="N460" t="str">
            <v>D-Upper Medium</v>
          </cell>
        </row>
        <row r="461">
          <cell r="C461" t="str">
            <v>VAUXHALL zzAz Insignia zzBz 5dr zzCz B-Hatch zzDz J-Dsl zzEz 1.5 zzFz B-Auto</v>
          </cell>
          <cell r="G461">
            <v>70</v>
          </cell>
          <cell r="M461">
            <v>70</v>
          </cell>
          <cell r="N461" t="str">
            <v>D-Upper Medium</v>
          </cell>
        </row>
        <row r="462">
          <cell r="C462" t="str">
            <v>AUDI zzAz S4 zzBz 4dr zzCz A-Saloon zzDz J-Dsl zzEz 3.0 zzFz B-Auto</v>
          </cell>
          <cell r="G462">
            <v>73</v>
          </cell>
          <cell r="M462">
            <v>73</v>
          </cell>
          <cell r="N462" t="str">
            <v>D-Upper Medium</v>
          </cell>
        </row>
        <row r="463">
          <cell r="C463" t="str">
            <v>VOLKSWAGEN zzAz Passat zzBz 4dr zzCz A-Saloon zzDz J-Dsl zzEz 2.0 zzFz B-Auto</v>
          </cell>
          <cell r="G463">
            <v>74</v>
          </cell>
          <cell r="M463">
            <v>74</v>
          </cell>
          <cell r="N463" t="str">
            <v>D-Upper Medium</v>
          </cell>
        </row>
        <row r="464">
          <cell r="C464" t="str">
            <v>PEUGEOT zzAz 508 SW PHEV zzBz 5dr zzCz C-Estate zzDz C-U/l Hyb Plugin zzEz 1.6 zzFz B-Auto</v>
          </cell>
          <cell r="G464">
            <v>83</v>
          </cell>
          <cell r="M464">
            <v>83</v>
          </cell>
          <cell r="N464" t="str">
            <v>D-Upper Medium</v>
          </cell>
        </row>
        <row r="465">
          <cell r="C465" t="str">
            <v>SKODA zzAz Octavia zzBz 5dr zzCz B-Hatch zzDz B-U/l Hyb zzEz 1.5 zzFz B-Auto</v>
          </cell>
          <cell r="G465">
            <v>84</v>
          </cell>
          <cell r="M465">
            <v>84</v>
          </cell>
          <cell r="N465" t="str">
            <v>D-Upper Medium</v>
          </cell>
        </row>
        <row r="466">
          <cell r="C466" t="str">
            <v>AUDI zzAz S5 zzBz 2dr zzCz F-Coupe zzDz J-Dsl zzEz 3.0 zzFz B-Auto</v>
          </cell>
          <cell r="G466">
            <v>92</v>
          </cell>
          <cell r="M466">
            <v>92</v>
          </cell>
          <cell r="N466" t="str">
            <v>D-Upper Medium</v>
          </cell>
        </row>
        <row r="467">
          <cell r="C467" t="str">
            <v>VOLKSWAGEN zzAz Passat zzBz 4dr zzCz A-Saloon zzDz J-Dsl zzEz 2.0 zzFz A-Man</v>
          </cell>
          <cell r="G467">
            <v>93</v>
          </cell>
          <cell r="M467">
            <v>93</v>
          </cell>
          <cell r="N467" t="str">
            <v>D-Upper Medium</v>
          </cell>
        </row>
        <row r="468">
          <cell r="C468" t="str">
            <v>SKODA zzAz Octavia Estate zzBz 5dr zzCz C-Estate zzDz B-U/l Hyb zzEz 1.5 zzFz B-Auto</v>
          </cell>
          <cell r="G468">
            <v>94</v>
          </cell>
          <cell r="M468">
            <v>94</v>
          </cell>
          <cell r="N468" t="str">
            <v>D-Upper Medium</v>
          </cell>
        </row>
        <row r="469">
          <cell r="C469" t="str">
            <v>SKODA zzAz Octavia zzBz 5dr zzCz B-Hatch zzDz A-U/l zzEz 2.0 zzFz A-Man</v>
          </cell>
          <cell r="G469">
            <v>96</v>
          </cell>
          <cell r="M469">
            <v>96</v>
          </cell>
          <cell r="N469" t="str">
            <v>D-Upper Medium</v>
          </cell>
        </row>
        <row r="470">
          <cell r="C470" t="str">
            <v>PEUGEOT zzAz 508 zzBz 5dr zzCz B-Hatch zzDz A-U/l zzEz 1.2 zzFz B-Auto</v>
          </cell>
          <cell r="G470">
            <v>102</v>
          </cell>
          <cell r="M470">
            <v>102</v>
          </cell>
          <cell r="N470" t="str">
            <v>D-Upper Medium</v>
          </cell>
        </row>
        <row r="471">
          <cell r="C471" t="str">
            <v>BMW zzAz 3 Series Touring zzBz 5dr zzCz C-Estate zzDz J-Dsl zzEz 3.0 zzFz B-Auto</v>
          </cell>
          <cell r="G471">
            <v>105</v>
          </cell>
          <cell r="M471">
            <v>105</v>
          </cell>
          <cell r="N471" t="str">
            <v>D-Upper Medium</v>
          </cell>
        </row>
        <row r="472">
          <cell r="C472" t="str">
            <v>SKODA zzAz Superb PHEV zzBz 5dr zzCz B-Hatch zzDz C-U/l Hyb Plugin zzEz 1.4 zzFz B-Auto</v>
          </cell>
          <cell r="G472">
            <v>109</v>
          </cell>
          <cell r="M472">
            <v>109</v>
          </cell>
          <cell r="N472" t="str">
            <v>D-Upper Medium</v>
          </cell>
        </row>
        <row r="473">
          <cell r="C473" t="str">
            <v>VOLVO zzAz S60 PHEV zzBz 4dr zzCz A-Saloon zzDz C-U/l Hyb Plugin zzEz 2.0 zzFz B-Auto</v>
          </cell>
          <cell r="G473">
            <v>112</v>
          </cell>
          <cell r="M473">
            <v>112</v>
          </cell>
          <cell r="N473" t="str">
            <v>D-Upper Medium</v>
          </cell>
        </row>
        <row r="474">
          <cell r="C474" t="str">
            <v>SKODA zzAz Octavia PHEV zzBz 5dr zzCz B-Hatch zzDz C-U/l Hyb Plugin zzEz 1.4 zzFz B-Auto</v>
          </cell>
          <cell r="G474">
            <v>130</v>
          </cell>
          <cell r="M474">
            <v>130</v>
          </cell>
          <cell r="N474" t="str">
            <v>D-Upper Medium</v>
          </cell>
        </row>
        <row r="475">
          <cell r="C475" t="str">
            <v>VOLVO zzAz V60 zzBz 5dr zzCz C-Estate zzDz J-Dsl zzEz 2.0 zzFz B-Auto</v>
          </cell>
          <cell r="G475">
            <v>133</v>
          </cell>
          <cell r="M475">
            <v>133</v>
          </cell>
          <cell r="N475" t="str">
            <v>D-Upper Medium</v>
          </cell>
        </row>
        <row r="476">
          <cell r="C476" t="str">
            <v>VOLKSWAGEN zzAz Passat Estate zzBz 5dr zzCz C-Estate zzDz J-Dsl zzEz 2.0 zzFz A-Man</v>
          </cell>
          <cell r="G476">
            <v>134</v>
          </cell>
          <cell r="M476">
            <v>134</v>
          </cell>
          <cell r="N476" t="str">
            <v>D-Upper Medium</v>
          </cell>
        </row>
        <row r="477">
          <cell r="C477" t="str">
            <v>BMW zzAz 3 Series zzBz 4dr zzCz A-Saloon zzDz J-Dsl zzEz 3.0 zzFz B-Auto</v>
          </cell>
          <cell r="G477">
            <v>135</v>
          </cell>
          <cell r="M477">
            <v>135</v>
          </cell>
          <cell r="N477" t="str">
            <v>D-Upper Medium</v>
          </cell>
        </row>
        <row r="478">
          <cell r="C478" t="str">
            <v>AUDI zzAz A4 zzBz 4dr zzCz A-Saloon zzDz A-U/l zzEz 2.0 zzFz A-Man</v>
          </cell>
          <cell r="G478">
            <v>136</v>
          </cell>
          <cell r="M478">
            <v>136</v>
          </cell>
          <cell r="N478" t="str">
            <v>D-Upper Medium</v>
          </cell>
        </row>
        <row r="479">
          <cell r="C479" t="str">
            <v>AUDI zzAz S4 Avant zzBz 5dr zzCz C-Estate zzDz J-Dsl zzEz 3.0 zzFz B-Auto</v>
          </cell>
          <cell r="G479">
            <v>138</v>
          </cell>
          <cell r="M479">
            <v>138</v>
          </cell>
          <cell r="N479" t="str">
            <v>D-Upper Medium</v>
          </cell>
        </row>
        <row r="480">
          <cell r="C480" t="str">
            <v>AUDI zzAz A4 Avant zzBz 5dr zzCz C-Estate zzDz A-U/l zzEz 2.0 zzFz A-Man</v>
          </cell>
          <cell r="G480">
            <v>144</v>
          </cell>
          <cell r="M480">
            <v>144</v>
          </cell>
          <cell r="N480" t="str">
            <v>D-Upper Medium</v>
          </cell>
        </row>
        <row r="481">
          <cell r="C481" t="str">
            <v>FORD zzAz Mondeo zzBz 5dr zzCz B-Hatch zzDz B-U/l Hyb zzEz 2.0 zzFz B-Auto</v>
          </cell>
          <cell r="G481">
            <v>146</v>
          </cell>
          <cell r="M481">
            <v>146</v>
          </cell>
          <cell r="N481" t="str">
            <v>D-Upper Medium</v>
          </cell>
        </row>
        <row r="482">
          <cell r="C482" t="str">
            <v>KIA zzAz Stinger GT zzBz 4dr zzCz A-Saloon zzDz A-U/l zzEz 3.3 zzFz B-Auto</v>
          </cell>
          <cell r="G482">
            <v>149</v>
          </cell>
          <cell r="M482">
            <v>149</v>
          </cell>
          <cell r="N482" t="str">
            <v>D-Upper Medium</v>
          </cell>
        </row>
        <row r="483">
          <cell r="C483" t="str">
            <v>VOLKSWAGEN zzAz Passat Estate zzBz 5dr zzCz C-Estate zzDz A-U/l zzEz 1.5 zzFz A-Man</v>
          </cell>
          <cell r="G483">
            <v>149</v>
          </cell>
          <cell r="M483">
            <v>149</v>
          </cell>
          <cell r="N483" t="str">
            <v>D-Upper Medium</v>
          </cell>
        </row>
        <row r="484">
          <cell r="C484" t="str">
            <v>PEUGEOT zzAz 508 zzBz 5dr zzCz B-Hatch zzDz J-Dsl zzEz 1.5 zzFz B-Auto</v>
          </cell>
          <cell r="G484">
            <v>153</v>
          </cell>
          <cell r="M484">
            <v>153</v>
          </cell>
          <cell r="N484" t="str">
            <v>D-Upper Medium</v>
          </cell>
        </row>
        <row r="485">
          <cell r="C485" t="str">
            <v>BMW zzAz 4 Series Cabrio zzBz 2dr zzCz H-Conv zzDz J-Dsl zzEz 3.0 zzFz B-Auto</v>
          </cell>
          <cell r="G485">
            <v>162</v>
          </cell>
          <cell r="M485">
            <v>162</v>
          </cell>
          <cell r="N485" t="str">
            <v>D-Upper Medium</v>
          </cell>
        </row>
        <row r="486">
          <cell r="C486" t="str">
            <v>SKODA zzAz Superb zzBz 5dr zzCz B-Hatch zzDz A-U/l zzEz 2.0 zzFz B-Auto</v>
          </cell>
          <cell r="G486">
            <v>165</v>
          </cell>
          <cell r="M486">
            <v>165</v>
          </cell>
          <cell r="N486" t="str">
            <v>D-Upper Medium</v>
          </cell>
        </row>
        <row r="487">
          <cell r="C487" t="str">
            <v>AUDI zzAz A5 zzBz 2dr zzCz F-Coupe zzDz J-Dsl zzEz 2.0 zzFz B-Auto</v>
          </cell>
          <cell r="G487">
            <v>168</v>
          </cell>
          <cell r="M487">
            <v>168</v>
          </cell>
          <cell r="N487" t="str">
            <v>D-Upper Medium</v>
          </cell>
        </row>
        <row r="488">
          <cell r="C488" t="str">
            <v>AUDI zzAz S5 Sportback zzBz 5dr zzCz B-Hatch zzDz J-Dsl zzEz 3.0 zzFz B-Auto</v>
          </cell>
          <cell r="G488">
            <v>171</v>
          </cell>
          <cell r="M488">
            <v>171</v>
          </cell>
          <cell r="N488" t="str">
            <v>D-Upper Medium</v>
          </cell>
        </row>
        <row r="489">
          <cell r="C489" t="str">
            <v>BMW zzAz 4 Series Coupe zzBz 2dr zzCz F-Coupe zzDz J-Dsl zzEz 3.0 zzFz B-Auto</v>
          </cell>
          <cell r="G489">
            <v>177</v>
          </cell>
          <cell r="M489">
            <v>177</v>
          </cell>
          <cell r="N489" t="str">
            <v>D-Upper Medium</v>
          </cell>
        </row>
        <row r="490">
          <cell r="C490" t="str">
            <v>AUDI zzAz RS5 Sportback zzBz 5dr zzCz B-Hatch zzDz A-U/l zzEz 2.9 zzFz B-Auto</v>
          </cell>
          <cell r="G490">
            <v>182</v>
          </cell>
          <cell r="M490">
            <v>182</v>
          </cell>
          <cell r="N490" t="str">
            <v>D-Upper Medium</v>
          </cell>
        </row>
        <row r="491">
          <cell r="C491" t="str">
            <v>SKODA zzAz Superb Estate zzBz 5dr zzCz C-Estate zzDz A-U/l zzEz 1.5 zzFz A-Man</v>
          </cell>
          <cell r="G491">
            <v>183</v>
          </cell>
          <cell r="M491">
            <v>183</v>
          </cell>
          <cell r="N491" t="str">
            <v>D-Upper Medium</v>
          </cell>
        </row>
        <row r="492">
          <cell r="C492" t="str">
            <v>VOLKSWAGEN zzAz Arteon Shooting Brake PHEV zzBz 5dr zzCz C-Estate zzDz C-U/l Hyb Plugin zzEz 1.4 zzFz B-Auto</v>
          </cell>
          <cell r="G492">
            <v>183</v>
          </cell>
          <cell r="M492">
            <v>183</v>
          </cell>
          <cell r="N492" t="str">
            <v>D-Upper Medium</v>
          </cell>
        </row>
        <row r="493">
          <cell r="C493" t="str">
            <v>SKODA zzAz Octavia zzBz 5dr zzCz B-Hatch zzDz A-U/l zzEz 2.0 zzFz B-Auto</v>
          </cell>
          <cell r="G493">
            <v>185</v>
          </cell>
          <cell r="M493">
            <v>185</v>
          </cell>
          <cell r="N493" t="str">
            <v>D-Upper Medium</v>
          </cell>
        </row>
        <row r="494">
          <cell r="C494" t="str">
            <v>SKODA zzAz Superb zzBz 5dr zzCz B-Hatch zzDz A-U/l zzEz 1.5 zzFz B-Auto</v>
          </cell>
          <cell r="G494">
            <v>185</v>
          </cell>
          <cell r="M494">
            <v>185</v>
          </cell>
          <cell r="N494" t="str">
            <v>D-Upper Medium</v>
          </cell>
        </row>
        <row r="495">
          <cell r="C495" t="str">
            <v>VOLKSWAGEN zzAz Arteon PHEV zzBz 5dr zzCz B-Hatch zzDz C-U/l Hyb Plugin zzEz 1.4 zzFz B-Auto</v>
          </cell>
          <cell r="G495">
            <v>186</v>
          </cell>
          <cell r="M495">
            <v>186</v>
          </cell>
          <cell r="N495" t="str">
            <v>D-Upper Medium</v>
          </cell>
        </row>
        <row r="496">
          <cell r="C496" t="str">
            <v>SKODA zzAz Octavia zzBz 5dr zzCz B-Hatch zzDz B-U/l Hyb zzEz 1.0 zzFz B-Auto</v>
          </cell>
          <cell r="G496">
            <v>191</v>
          </cell>
          <cell r="M496">
            <v>191</v>
          </cell>
          <cell r="N496" t="str">
            <v>D-Upper Medium</v>
          </cell>
        </row>
        <row r="497">
          <cell r="C497" t="str">
            <v>SKODA zzAz Octavia Estate zzBz 5dr zzCz C-Estate zzDz A-U/l zzEz 2.0 zzFz B-Auto</v>
          </cell>
          <cell r="G497">
            <v>198</v>
          </cell>
          <cell r="M497">
            <v>198</v>
          </cell>
          <cell r="N497" t="str">
            <v>D-Upper Medium</v>
          </cell>
        </row>
        <row r="498">
          <cell r="C498" t="str">
            <v>PEUGEOT zzAz 508 PHEV zzBz 5dr zzCz B-Hatch zzDz C-U/l Hyb Plugin zzEz 1.6 zzFz B-Auto</v>
          </cell>
          <cell r="G498">
            <v>204</v>
          </cell>
          <cell r="M498">
            <v>204</v>
          </cell>
          <cell r="N498" t="str">
            <v>D-Upper Medium</v>
          </cell>
        </row>
        <row r="499">
          <cell r="C499" t="str">
            <v>SKODA zzAz Superb zzBz 5dr zzCz B-Hatch zzDz J-Dsl zzEz 2.0 zzFz A-Man</v>
          </cell>
          <cell r="G499">
            <v>204</v>
          </cell>
          <cell r="M499">
            <v>204</v>
          </cell>
          <cell r="N499" t="str">
            <v>D-Upper Medium</v>
          </cell>
        </row>
        <row r="500">
          <cell r="C500" t="str">
            <v>VOLKSWAGEN zzAz Arteon zzBz 5dr zzCz B-Hatch zzDz J-Dsl zzEz 2.0 zzFz B-Auto</v>
          </cell>
          <cell r="G500">
            <v>205</v>
          </cell>
          <cell r="M500">
            <v>205</v>
          </cell>
          <cell r="N500" t="str">
            <v>D-Upper Medium</v>
          </cell>
        </row>
        <row r="501">
          <cell r="C501" t="str">
            <v>ALFA-ROMEO zzAz Giulia zzBz 4dr zzCz A-Saloon zzDz A-U/l zzEz 2.9 zzFz B-Auto</v>
          </cell>
          <cell r="G501">
            <v>206</v>
          </cell>
          <cell r="M501">
            <v>206</v>
          </cell>
          <cell r="N501" t="str">
            <v>D-Upper Medium</v>
          </cell>
        </row>
        <row r="502">
          <cell r="C502" t="str">
            <v>MAZDA zzAz Mazda6 zzBz 5dr zzCz B-Hatch zzDz A-U/l zzEz 2.0 zzFz A-Man</v>
          </cell>
          <cell r="G502">
            <v>217</v>
          </cell>
          <cell r="M502">
            <v>217</v>
          </cell>
          <cell r="N502" t="str">
            <v>D-Upper Medium</v>
          </cell>
        </row>
        <row r="503">
          <cell r="C503" t="str">
            <v>BMW zzAz 4 Series Cabrio zzBz 2dr zzCz H-Conv zzDz J-Dsl zzEz 2.0 zzFz B-Auto</v>
          </cell>
          <cell r="G503">
            <v>235</v>
          </cell>
          <cell r="M503">
            <v>235</v>
          </cell>
          <cell r="N503" t="str">
            <v>D-Upper Medium</v>
          </cell>
        </row>
        <row r="504">
          <cell r="C504" t="str">
            <v>SKODA zzAz Superb Estate zzBz 5dr zzCz C-Estate zzDz A-U/l zzEz 2.0 zzFz B-Auto</v>
          </cell>
          <cell r="G504">
            <v>238</v>
          </cell>
          <cell r="M504">
            <v>238</v>
          </cell>
          <cell r="N504" t="str">
            <v>D-Upper Medium</v>
          </cell>
        </row>
        <row r="505">
          <cell r="C505" t="str">
            <v>CITROEN zzAz C5 PHEV zzBz 5dr zzCz B-Hatch zzDz C-U/l Hyb Plugin zzEz 1.6 zzFz B-Auto</v>
          </cell>
          <cell r="G505">
            <v>244</v>
          </cell>
          <cell r="M505">
            <v>244</v>
          </cell>
          <cell r="N505" t="str">
            <v>D-Upper Medium</v>
          </cell>
        </row>
        <row r="506">
          <cell r="C506" t="str">
            <v>SKODA zzAz Octavia Estate zzBz 5dr zzCz C-Estate zzDz B-U/l Hyb zzEz 1.0 zzFz B-Auto</v>
          </cell>
          <cell r="G506">
            <v>247</v>
          </cell>
          <cell r="M506">
            <v>247</v>
          </cell>
          <cell r="N506" t="str">
            <v>D-Upper Medium</v>
          </cell>
        </row>
        <row r="507">
          <cell r="C507" t="str">
            <v>TOYOTA zzAz Prius PHEV zzBz 5dr zzCz B-Hatch zzDz C-U/l Hyb Plugin zzEz 1.8 zzFz B-Auto</v>
          </cell>
          <cell r="G507">
            <v>266</v>
          </cell>
          <cell r="M507">
            <v>266</v>
          </cell>
          <cell r="N507" t="str">
            <v>D-Upper Medium</v>
          </cell>
        </row>
        <row r="508">
          <cell r="C508" t="str">
            <v>VOLVO zzAz S60 zzBz 4dr zzCz A-Saloon zzDz A-U/l zzEz 2.0 zzFz B-Auto</v>
          </cell>
          <cell r="G508">
            <v>273</v>
          </cell>
          <cell r="M508">
            <v>273</v>
          </cell>
          <cell r="N508" t="str">
            <v>D-Upper Medium</v>
          </cell>
        </row>
        <row r="509">
          <cell r="C509" t="str">
            <v>SKODA zzAz Octavia zzBz 5dr zzCz B-Hatch zzDz A-U/l zzEz 1.0 zzFz A-Man</v>
          </cell>
          <cell r="G509">
            <v>306</v>
          </cell>
          <cell r="M509">
            <v>306</v>
          </cell>
          <cell r="N509" t="str">
            <v>D-Upper Medium</v>
          </cell>
        </row>
        <row r="510">
          <cell r="C510" t="str">
            <v>SKODA zzAz Superb zzBz 5dr zzCz B-Hatch zzDz J-Dsl zzEz 2.0 zzFz B-Auto</v>
          </cell>
          <cell r="G510">
            <v>308</v>
          </cell>
          <cell r="M510">
            <v>308</v>
          </cell>
          <cell r="N510" t="str">
            <v>D-Upper Medium</v>
          </cell>
        </row>
        <row r="511">
          <cell r="C511" t="str">
            <v>VOLKSWAGEN zzAz Passat Estate zzBz 5dr zzCz C-Estate zzDz J-Dsl zzEz 2.0 zzFz B-Auto</v>
          </cell>
          <cell r="G511">
            <v>314</v>
          </cell>
          <cell r="M511">
            <v>314</v>
          </cell>
          <cell r="N511" t="str">
            <v>D-Upper Medium</v>
          </cell>
        </row>
        <row r="512">
          <cell r="C512" t="str">
            <v>FORD zzAz Mondeo Estate zzBz 5dr zzCz C-Estate zzDz B-U/l Hyb zzEz 2.0 zzFz B-Auto</v>
          </cell>
          <cell r="G512">
            <v>315</v>
          </cell>
          <cell r="M512">
            <v>315</v>
          </cell>
          <cell r="N512" t="str">
            <v>D-Upper Medium</v>
          </cell>
        </row>
        <row r="513">
          <cell r="C513" t="str">
            <v>SKODA zzAz Octavia zzBz 5dr zzCz B-Hatch zzDz J-Dsl zzEz 2.0 zzFz B-Auto</v>
          </cell>
          <cell r="G513">
            <v>323</v>
          </cell>
          <cell r="M513">
            <v>323</v>
          </cell>
          <cell r="N513" t="str">
            <v>D-Upper Medium</v>
          </cell>
        </row>
        <row r="514">
          <cell r="C514" t="str">
            <v>SKODA zzAz Superb Estate PHEV zzBz 5dr zzCz C-Estate zzDz C-U/l Hyb Plugin zzEz 1.4 zzFz B-Auto</v>
          </cell>
          <cell r="G514">
            <v>324</v>
          </cell>
          <cell r="M514">
            <v>324</v>
          </cell>
          <cell r="N514" t="str">
            <v>D-Upper Medium</v>
          </cell>
        </row>
        <row r="515">
          <cell r="C515" t="str">
            <v>AUDI zzAz A5 Cabrio zzBz 2dr zzCz H-Conv zzDz A-U/l zzEz 2.0 zzFz B-Auto</v>
          </cell>
          <cell r="G515">
            <v>329</v>
          </cell>
          <cell r="M515">
            <v>329</v>
          </cell>
          <cell r="N515" t="str">
            <v>D-Upper Medium</v>
          </cell>
        </row>
        <row r="516">
          <cell r="C516" t="str">
            <v>AUDI zzAz RS4 Avant zzBz 5dr zzCz C-Estate zzDz A-U/l zzEz 2.9 zzFz B-Auto</v>
          </cell>
          <cell r="G516">
            <v>331</v>
          </cell>
          <cell r="M516">
            <v>331</v>
          </cell>
          <cell r="N516" t="str">
            <v>D-Upper Medium</v>
          </cell>
        </row>
        <row r="517">
          <cell r="C517" t="str">
            <v>VOLKSWAGEN zzAz Arteon Shooting Brake zzBz 5dr zzCz C-Estate zzDz J-Dsl zzEz 2.0 zzFz B-Auto</v>
          </cell>
          <cell r="G517">
            <v>342</v>
          </cell>
          <cell r="M517">
            <v>342</v>
          </cell>
          <cell r="N517" t="str">
            <v>D-Upper Medium</v>
          </cell>
        </row>
        <row r="518">
          <cell r="C518" t="str">
            <v>MAZDA zzAz Mazda6 Tourer zzBz 5dr zzCz C-Estate zzDz A-U/l zzEz 2.0 zzFz A-Man</v>
          </cell>
          <cell r="G518">
            <v>347</v>
          </cell>
          <cell r="M518">
            <v>347</v>
          </cell>
          <cell r="N518" t="str">
            <v>D-Upper Medium</v>
          </cell>
        </row>
        <row r="519">
          <cell r="C519" t="str">
            <v>SKODA zzAz Superb Estate zzBz 5dr zzCz C-Estate zzDz A-U/l zzEz 1.5 zzFz B-Auto</v>
          </cell>
          <cell r="G519">
            <v>354</v>
          </cell>
          <cell r="M519">
            <v>354</v>
          </cell>
          <cell r="N519" t="str">
            <v>D-Upper Medium</v>
          </cell>
        </row>
        <row r="520">
          <cell r="C520" t="str">
            <v>SKODA zzAz Octavia zzBz 5dr zzCz B-Hatch zzDz J-Dsl zzEz 2.0 zzFz A-Man</v>
          </cell>
          <cell r="G520">
            <v>377</v>
          </cell>
          <cell r="M520">
            <v>377</v>
          </cell>
          <cell r="N520" t="str">
            <v>D-Upper Medium</v>
          </cell>
        </row>
        <row r="521">
          <cell r="C521" t="str">
            <v>TOYOTA zzAz Prius zzBz 5dr zzCz B-Hatch zzDz B-U/l Hyb zzEz 1.8 zzFz B-Auto</v>
          </cell>
          <cell r="G521">
            <v>384</v>
          </cell>
          <cell r="M521">
            <v>384</v>
          </cell>
          <cell r="N521" t="str">
            <v>D-Upper Medium</v>
          </cell>
        </row>
        <row r="522">
          <cell r="C522" t="str">
            <v>CITROEN zzAz C5 zzBz 5dr zzCz B-Hatch zzDz A-U/l zzEz 1.2 zzFz B-Auto</v>
          </cell>
          <cell r="G522">
            <v>393</v>
          </cell>
          <cell r="M522">
            <v>393</v>
          </cell>
          <cell r="N522" t="str">
            <v>D-Upper Medium</v>
          </cell>
        </row>
        <row r="523">
          <cell r="C523" t="str">
            <v>VOLKSWAGEN zzAz Passat PHEV zzBz 4dr zzCz A-Saloon zzDz C-U/l Hyb Plugin zzEz 1.4 zzFz B-Auto</v>
          </cell>
          <cell r="G523">
            <v>394</v>
          </cell>
          <cell r="M523">
            <v>394</v>
          </cell>
          <cell r="N523" t="str">
            <v>D-Upper Medium</v>
          </cell>
        </row>
        <row r="524">
          <cell r="C524" t="str">
            <v>BMW zzAz 3 Series zzBz 4dr zzCz A-Saloon zzDz J-Dsl zzEz 2.0 zzFz B-Auto</v>
          </cell>
          <cell r="G524">
            <v>409</v>
          </cell>
          <cell r="M524">
            <v>409</v>
          </cell>
          <cell r="N524" t="str">
            <v>D-Upper Medium</v>
          </cell>
        </row>
        <row r="525">
          <cell r="C525" t="str">
            <v>SKODA zzAz Superb Estate zzBz 5dr zzCz C-Estate zzDz J-Dsl zzEz 2.0 zzFz A-Man</v>
          </cell>
          <cell r="G525">
            <v>413</v>
          </cell>
          <cell r="M525">
            <v>413</v>
          </cell>
          <cell r="N525" t="str">
            <v>D-Upper Medium</v>
          </cell>
        </row>
        <row r="526">
          <cell r="C526" t="str">
            <v>HYUNDAI zzAz Ioniq PHEV zzBz 5dr zzCz B-Hatch zzDz C-U/l Hyb Plugin zzEz 1.6 zzFz B-Auto</v>
          </cell>
          <cell r="G526">
            <v>435</v>
          </cell>
          <cell r="M526">
            <v>435</v>
          </cell>
          <cell r="N526" t="str">
            <v>D-Upper Medium</v>
          </cell>
        </row>
        <row r="527">
          <cell r="C527" t="str">
            <v>SKODA zzAz Octavia Estate zzBz 5dr zzCz C-Estate zzDz J-Dsl zzEz 2.0 zzFz B-Auto</v>
          </cell>
          <cell r="G527">
            <v>437</v>
          </cell>
          <cell r="M527">
            <v>437</v>
          </cell>
          <cell r="N527" t="str">
            <v>D-Upper Medium</v>
          </cell>
        </row>
        <row r="528">
          <cell r="C528" t="str">
            <v>VOLKSWAGEN zzAz Arteon zzBz 5dr zzCz B-Hatch zzDz A-U/l zzEz 2.0 zzFz B-Auto</v>
          </cell>
          <cell r="G528">
            <v>460</v>
          </cell>
          <cell r="M528">
            <v>460</v>
          </cell>
          <cell r="N528" t="str">
            <v>D-Upper Medium</v>
          </cell>
        </row>
        <row r="529">
          <cell r="C529" t="str">
            <v>BMW zzAz 3 Series Touring zzBz 5dr zzCz C-Estate zzDz J-Dsl zzEz 2.0 zzFz B-Auto</v>
          </cell>
          <cell r="G529">
            <v>477</v>
          </cell>
          <cell r="M529">
            <v>477</v>
          </cell>
          <cell r="N529" t="str">
            <v>D-Upper Medium</v>
          </cell>
        </row>
        <row r="530">
          <cell r="C530" t="str">
            <v>VAUXHALL zzAz Insignia zzBz 5dr zzCz B-Hatch zzDz J-Dsl zzEz 1.5 zzFz A-Man</v>
          </cell>
          <cell r="G530">
            <v>496</v>
          </cell>
          <cell r="M530">
            <v>496</v>
          </cell>
          <cell r="N530" t="str">
            <v>D-Upper Medium</v>
          </cell>
        </row>
        <row r="531">
          <cell r="C531" t="str">
            <v>SKODA zzAz Octavia Estate zzBz 5dr zzCz C-Estate zzDz A-U/l zzEz 1.0 zzFz A-Man</v>
          </cell>
          <cell r="G531">
            <v>520</v>
          </cell>
          <cell r="M531">
            <v>520</v>
          </cell>
          <cell r="N531" t="str">
            <v>D-Upper Medium</v>
          </cell>
        </row>
        <row r="532">
          <cell r="C532" t="str">
            <v>VOLKSWAGEN zzAz Arteon Shooting Brake zzBz 5dr zzCz C-Estate zzDz A-U/l zzEz 2.0 zzFz B-Auto</v>
          </cell>
          <cell r="G532">
            <v>541</v>
          </cell>
          <cell r="M532">
            <v>541</v>
          </cell>
          <cell r="N532" t="str">
            <v>D-Upper Medium</v>
          </cell>
        </row>
        <row r="533">
          <cell r="C533" t="str">
            <v>VOLVO zzAz V60 PHEV zzBz 5dr zzCz C-Estate zzDz C-U/l Hyb Plugin zzEz 2.0 zzFz B-Auto</v>
          </cell>
          <cell r="G533">
            <v>546</v>
          </cell>
          <cell r="M533">
            <v>546</v>
          </cell>
          <cell r="N533" t="str">
            <v>D-Upper Medium</v>
          </cell>
        </row>
        <row r="534">
          <cell r="C534" t="str">
            <v>VOLKSWAGEN zzAz Passat Estate PHEV zzBz 5dr zzCz C-Estate zzDz C-U/l Hyb Plugin zzEz 1.4 zzFz B-Auto</v>
          </cell>
          <cell r="G534">
            <v>577</v>
          </cell>
          <cell r="M534">
            <v>577</v>
          </cell>
          <cell r="N534" t="str">
            <v>D-Upper Medium</v>
          </cell>
        </row>
        <row r="535">
          <cell r="C535" t="str">
            <v>SKODA zzAz Octavia Estate zzBz 5dr zzCz C-Estate zzDz J-Dsl zzEz 2.0 zzFz A-Man</v>
          </cell>
          <cell r="G535">
            <v>578</v>
          </cell>
          <cell r="M535">
            <v>578</v>
          </cell>
          <cell r="N535" t="str">
            <v>D-Upper Medium</v>
          </cell>
        </row>
        <row r="536">
          <cell r="C536" t="str">
            <v>SKODA zzAz Superb Estate zzBz 5dr zzCz C-Estate zzDz J-Dsl zzEz 2.0 zzFz B-Auto</v>
          </cell>
          <cell r="G536">
            <v>597</v>
          </cell>
          <cell r="M536">
            <v>597</v>
          </cell>
          <cell r="N536" t="str">
            <v>D-Upper Medium</v>
          </cell>
        </row>
        <row r="537">
          <cell r="C537" t="str">
            <v>VOLKSWAGEN zzAz Passat Estate zzBz 5dr zzCz C-Estate zzDz A-U/l zzEz 1.5 zzFz B-Auto</v>
          </cell>
          <cell r="G537">
            <v>635</v>
          </cell>
          <cell r="M537">
            <v>635</v>
          </cell>
          <cell r="N537" t="str">
            <v>D-Upper Medium</v>
          </cell>
        </row>
        <row r="538">
          <cell r="C538" t="str">
            <v>SKODA zzAz Octavia Estate PHEV zzBz 5dr zzCz C-Estate zzDz C-U/l Hyb Plugin zzEz 1.4 zzFz B-Auto</v>
          </cell>
          <cell r="G538">
            <v>651</v>
          </cell>
          <cell r="M538">
            <v>651</v>
          </cell>
          <cell r="N538" t="str">
            <v>D-Upper Medium</v>
          </cell>
        </row>
        <row r="539">
          <cell r="C539" t="str">
            <v>ALFA-ROMEO zzAz Giulia zzBz 4dr zzCz A-Saloon zzDz A-U/l zzEz 2.0 zzFz B-Auto</v>
          </cell>
          <cell r="G539">
            <v>653</v>
          </cell>
          <cell r="M539">
            <v>653</v>
          </cell>
          <cell r="N539" t="str">
            <v>D-Upper Medium</v>
          </cell>
        </row>
        <row r="540">
          <cell r="C540" t="str">
            <v>SKODA zzAz Octavia zzBz 5dr zzCz B-Hatch zzDz A-U/l zzEz 1.5 zzFz A-Man</v>
          </cell>
          <cell r="G540">
            <v>731</v>
          </cell>
          <cell r="M540">
            <v>731</v>
          </cell>
          <cell r="N540" t="str">
            <v>D-Upper Medium</v>
          </cell>
        </row>
        <row r="541">
          <cell r="C541" t="str">
            <v>AUDI zzAz A4 zzBz 4dr zzCz A-Saloon zzDz J-Dsl zzEz 2.0 zzFz B-Auto</v>
          </cell>
          <cell r="G541">
            <v>790</v>
          </cell>
          <cell r="M541">
            <v>790</v>
          </cell>
          <cell r="N541" t="str">
            <v>D-Upper Medium</v>
          </cell>
        </row>
        <row r="542">
          <cell r="C542" t="str">
            <v>BMW zzAz 3 Series Touring zzBz 5dr zzCz C-Estate zzDz A-U/l zzEz 2.0 zzFz B-Auto</v>
          </cell>
          <cell r="G542">
            <v>854</v>
          </cell>
          <cell r="M542">
            <v>854</v>
          </cell>
          <cell r="N542" t="str">
            <v>D-Upper Medium</v>
          </cell>
        </row>
        <row r="543">
          <cell r="C543" t="str">
            <v>VOLVO zzAz V60 zzBz 5dr zzCz C-Estate zzDz A-U/l zzEz 2.0 zzFz B-Auto</v>
          </cell>
          <cell r="G543">
            <v>854</v>
          </cell>
          <cell r="M543">
            <v>854</v>
          </cell>
          <cell r="N543" t="str">
            <v>D-Upper Medium</v>
          </cell>
        </row>
        <row r="544">
          <cell r="C544" t="str">
            <v>AUDI zzAz A4 Avant zzBz 5dr zzCz C-Estate zzDz J-Dsl zzEz 2.0 zzFz B-Auto</v>
          </cell>
          <cell r="G544">
            <v>890</v>
          </cell>
          <cell r="M544">
            <v>890</v>
          </cell>
          <cell r="N544" t="str">
            <v>D-Upper Medium</v>
          </cell>
        </row>
        <row r="545">
          <cell r="C545" t="str">
            <v>BMW zzAz 4 Series Cabrio zzBz 2dr zzCz H-Conv zzDz A-U/l zzEz 2.0 zzFz B-Auto</v>
          </cell>
          <cell r="G545">
            <v>902</v>
          </cell>
          <cell r="M545">
            <v>902</v>
          </cell>
          <cell r="N545" t="str">
            <v>D-Upper Medium</v>
          </cell>
        </row>
        <row r="546">
          <cell r="C546" t="str">
            <v>SKODA zzAz Octavia Estate zzBz 5dr zzCz C-Estate zzDz A-U/l zzEz 1.5 zzFz A-Man</v>
          </cell>
          <cell r="G546">
            <v>938</v>
          </cell>
          <cell r="M546">
            <v>938</v>
          </cell>
          <cell r="N546" t="str">
            <v>D-Upper Medium</v>
          </cell>
        </row>
        <row r="547">
          <cell r="C547" t="str">
            <v>RENAULT zzAz Arkana zzBz 5dr zzCz K-Crossover zzDz A-U/l zzEz 1.3 zzFz B-Auto</v>
          </cell>
          <cell r="G547">
            <v>1036</v>
          </cell>
          <cell r="M547">
            <v>1036</v>
          </cell>
          <cell r="N547" t="str">
            <v>D-Upper Medium</v>
          </cell>
        </row>
        <row r="548">
          <cell r="C548" t="str">
            <v>AUDI zzAz A5 zzBz 2dr zzCz F-Coupe zzDz A-U/l zzEz 2.0 zzFz B-Auto</v>
          </cell>
          <cell r="G548">
            <v>1073</v>
          </cell>
          <cell r="M548">
            <v>1073</v>
          </cell>
          <cell r="N548" t="str">
            <v>D-Upper Medium</v>
          </cell>
        </row>
        <row r="549">
          <cell r="C549" t="str">
            <v>BMW zzAz 4 Series Coupe zzBz 2dr zzCz F-Coupe zzDz J-Dsl zzEz 2.0 zzFz B-Auto</v>
          </cell>
          <cell r="G549">
            <v>1130</v>
          </cell>
          <cell r="M549">
            <v>1130</v>
          </cell>
          <cell r="N549" t="str">
            <v>D-Upper Medium</v>
          </cell>
        </row>
        <row r="550">
          <cell r="C550" t="str">
            <v>AUDI zzAz A5 Sportback zzBz 5dr zzCz B-Hatch zzDz A-U/l zzEz 2.0 zzFz B-Auto</v>
          </cell>
          <cell r="G550">
            <v>1493</v>
          </cell>
          <cell r="M550">
            <v>1493</v>
          </cell>
          <cell r="N550" t="str">
            <v>D-Upper Medium</v>
          </cell>
        </row>
        <row r="551">
          <cell r="C551" t="str">
            <v>AUDI zzAz A5 Sportback zzBz 5dr zzCz B-Hatch zzDz J-Dsl zzEz 2.0 zzFz B-Auto</v>
          </cell>
          <cell r="G551">
            <v>1525</v>
          </cell>
          <cell r="M551">
            <v>1525</v>
          </cell>
          <cell r="N551" t="str">
            <v>D-Upper Medium</v>
          </cell>
        </row>
        <row r="552">
          <cell r="C552" t="str">
            <v>BMW zzAz i4 M50 zzBz 5dr zzCz F-Coupe zzDz O-Full Elec zzEz 0.0 zzFz B-Auto</v>
          </cell>
          <cell r="G552">
            <v>1811</v>
          </cell>
          <cell r="M552">
            <v>1811</v>
          </cell>
          <cell r="N552" t="str">
            <v>D-Upper Medium</v>
          </cell>
        </row>
        <row r="553">
          <cell r="C553" t="str">
            <v>TESLA zzAz Model 3 Performance AWD zzBz 4dr zzCz A-Saloon zzDz O-Full Elec zzEz 0.0 zzFz B-Auto</v>
          </cell>
          <cell r="G553">
            <v>1887</v>
          </cell>
          <cell r="M553">
            <v>1887</v>
          </cell>
          <cell r="N553" t="str">
            <v>D-Upper Medium</v>
          </cell>
        </row>
        <row r="554">
          <cell r="C554" t="str">
            <v>AUDI zzAz A4 Avant zzBz 5dr zzCz C-Estate zzDz A-U/l zzEz 2.0 zzFz B-Auto</v>
          </cell>
          <cell r="G554">
            <v>1903</v>
          </cell>
          <cell r="M554">
            <v>1903</v>
          </cell>
          <cell r="N554" t="str">
            <v>D-Upper Medium</v>
          </cell>
        </row>
        <row r="555">
          <cell r="C555" t="str">
            <v>HYUNDAI zzAz Ioniq BEV zzBz 5dr zzCz B-Hatch zzDz O-Full Elec zzEz 0.0 zzFz B-Auto</v>
          </cell>
          <cell r="G555">
            <v>2154</v>
          </cell>
          <cell r="M555">
            <v>2154</v>
          </cell>
          <cell r="N555" t="str">
            <v>D-Upper Medium</v>
          </cell>
        </row>
        <row r="556">
          <cell r="C556" t="str">
            <v>BMW zzAz 3 Series zzBz 4dr zzCz A-Saloon zzDz A-U/l zzEz 2.0 zzFz B-Auto</v>
          </cell>
          <cell r="G556">
            <v>2618</v>
          </cell>
          <cell r="M556">
            <v>2618</v>
          </cell>
          <cell r="N556" t="str">
            <v>D-Upper Medium</v>
          </cell>
        </row>
        <row r="557">
          <cell r="C557" t="str">
            <v>HYUNDAI zzAz Ioniq zzBz 5dr zzCz B-Hatch zzDz B-U/l Hyb zzEz 1.6 zzFz B-Auto</v>
          </cell>
          <cell r="G557">
            <v>2672</v>
          </cell>
          <cell r="M557">
            <v>2672</v>
          </cell>
          <cell r="N557" t="str">
            <v>D-Upper Medium</v>
          </cell>
        </row>
        <row r="558">
          <cell r="C558" t="str">
            <v>AUDI zzAz A4 zzBz 4dr zzCz A-Saloon zzDz A-U/l zzEz 2.0 zzFz B-Auto</v>
          </cell>
          <cell r="G558">
            <v>2969</v>
          </cell>
          <cell r="M558">
            <v>2969</v>
          </cell>
          <cell r="N558" t="str">
            <v>D-Upper Medium</v>
          </cell>
        </row>
        <row r="559">
          <cell r="C559" t="str">
            <v>BMW zzAz 4 Series Coupe zzBz 2dr zzCz F-Coupe zzDz A-U/l zzEz 2.0 zzFz B-Auto</v>
          </cell>
          <cell r="G559">
            <v>3154</v>
          </cell>
          <cell r="M559">
            <v>3154</v>
          </cell>
          <cell r="N559" t="str">
            <v>D-Upper Medium</v>
          </cell>
        </row>
        <row r="560">
          <cell r="C560" t="str">
            <v>BMW zzAz 3 Series Touring PHEV zzBz 5dr zzCz C-Estate zzDz C-U/l Hyb Plugin zzEz 2.0 zzFz B-Auto</v>
          </cell>
          <cell r="G560">
            <v>3353</v>
          </cell>
          <cell r="M560">
            <v>3353</v>
          </cell>
          <cell r="N560" t="str">
            <v>D-Upper Medium</v>
          </cell>
        </row>
        <row r="561">
          <cell r="C561" t="str">
            <v>BMW zzAz 3 Series PHEV zzBz 4dr zzCz A-Saloon zzDz C-U/l Hyb Plugin zzEz 2.0 zzFz B-Auto</v>
          </cell>
          <cell r="G561">
            <v>3451</v>
          </cell>
          <cell r="M561">
            <v>3451</v>
          </cell>
          <cell r="N561" t="str">
            <v>D-Upper Medium</v>
          </cell>
        </row>
        <row r="562">
          <cell r="C562" t="str">
            <v>KIA zzAz EV6 zzBz 5dr zzCz B-Hatch zzDz O-Full Elec zzEz 0.0 zzFz B-Auto</v>
          </cell>
          <cell r="G562">
            <v>4321</v>
          </cell>
          <cell r="M562">
            <v>4321</v>
          </cell>
          <cell r="N562" t="str">
            <v>D-Upper Medium</v>
          </cell>
        </row>
        <row r="563">
          <cell r="C563" t="str">
            <v>BMW zzAz i4 zzBz 5dr zzCz F-Coupe zzDz O-Full Elec zzEz 0.0 zzFz B-Auto</v>
          </cell>
          <cell r="G563">
            <v>4883</v>
          </cell>
          <cell r="M563">
            <v>4883</v>
          </cell>
          <cell r="N563" t="str">
            <v>D-Upper Medium</v>
          </cell>
        </row>
        <row r="564">
          <cell r="C564" t="str">
            <v>RENAULT zzAz Arkana zzBz 5dr zzCz K-Crossover zzDz B-U/l Hyb zzEz 1.6 zzFz B-Auto</v>
          </cell>
          <cell r="G564">
            <v>5870</v>
          </cell>
          <cell r="M564">
            <v>5870</v>
          </cell>
          <cell r="N564" t="str">
            <v>D-Upper Medium</v>
          </cell>
        </row>
        <row r="565">
          <cell r="C565" t="str">
            <v>POLESTAR zzAz Polestar 2 zzBz 4dr zzCz A-Saloon zzDz O-Full Elec zzEz 0.0 zzFz B-Auto</v>
          </cell>
          <cell r="G565">
            <v>7349</v>
          </cell>
          <cell r="M565">
            <v>7349</v>
          </cell>
          <cell r="N565" t="str">
            <v>D-Upper Medium</v>
          </cell>
        </row>
        <row r="566">
          <cell r="C566" t="str">
            <v>TESLA zzAz Model 3 Long Range AWD zzBz 4dr zzCz A-Saloon zzDz O-Full Elec zzEz 0.0 zzFz B-Auto</v>
          </cell>
          <cell r="G566">
            <v>7870</v>
          </cell>
          <cell r="M566">
            <v>7870</v>
          </cell>
          <cell r="N566" t="str">
            <v>D-Upper Medium</v>
          </cell>
        </row>
        <row r="567">
          <cell r="C567" t="str">
            <v>TESLA zzAz Model 3 zzBz 4dr zzCz A-Saloon zzDz O-Full Elec zzEz 0.0 zzFz B-Auto</v>
          </cell>
          <cell r="G567">
            <v>9315</v>
          </cell>
          <cell r="M567">
            <v>9315</v>
          </cell>
          <cell r="N567" t="str">
            <v>D-Upper Medium</v>
          </cell>
        </row>
        <row r="568">
          <cell r="C568" t="str">
            <v>AUDI zzAz A6 zzBz 4dr zzCz A-Saloon zzDz A-U/l zzEz 3.0 zzFz B-Auto</v>
          </cell>
          <cell r="H568">
            <v>2</v>
          </cell>
          <cell r="M568">
            <v>2</v>
          </cell>
          <cell r="N568" t="str">
            <v>E-Executive</v>
          </cell>
        </row>
        <row r="569">
          <cell r="C569" t="str">
            <v>ALPINA zzAz Low Volume Saloon zzBz 4dr zzCz A-Saloon zzDz J-Dsl zzEz 3.0 zzFz B-Auto</v>
          </cell>
          <cell r="H569">
            <v>3</v>
          </cell>
          <cell r="M569">
            <v>3</v>
          </cell>
          <cell r="N569" t="str">
            <v>E-Executive</v>
          </cell>
        </row>
        <row r="570">
          <cell r="C570" t="str">
            <v>MERCEDES-BENZ zzAz C-Class AMG Estate zzBz 5dr zzCz C-Estate zzDz A-U/l zzEz 2.0 zzFz B-Auto</v>
          </cell>
          <cell r="H570">
            <v>6</v>
          </cell>
          <cell r="M570">
            <v>6</v>
          </cell>
          <cell r="N570" t="str">
            <v>E-Executive</v>
          </cell>
        </row>
        <row r="571">
          <cell r="C571" t="str">
            <v>MERCEDES-BENZ zzAz E-Class Limo zzBz 4dr zzCz V-Limo zzDz A-U/l zzEz 2.0 zzFz B-Auto</v>
          </cell>
          <cell r="H571">
            <v>7</v>
          </cell>
          <cell r="M571">
            <v>7</v>
          </cell>
          <cell r="N571" t="str">
            <v>E-Executive</v>
          </cell>
        </row>
        <row r="572">
          <cell r="C572" t="str">
            <v>MERCEDES-BENZ zzAz E-Class Limo zzBz 4dr zzCz V-Limo zzDz B-U/l Hyb zzEz 2.0 zzFz B-Auto</v>
          </cell>
          <cell r="H572">
            <v>8</v>
          </cell>
          <cell r="M572">
            <v>8</v>
          </cell>
          <cell r="N572" t="str">
            <v>E-Executive</v>
          </cell>
        </row>
        <row r="573">
          <cell r="C573" t="str">
            <v>MERCEDES-BENZ zzAz E-Class Cabrio zzBz 2dr zzCz H-Conv zzDz J-Dsl zzEz 2.9 zzFz B-Auto</v>
          </cell>
          <cell r="H573">
            <v>9</v>
          </cell>
          <cell r="M573">
            <v>9</v>
          </cell>
          <cell r="N573" t="str">
            <v>E-Executive</v>
          </cell>
        </row>
        <row r="574">
          <cell r="C574" t="str">
            <v>ALPINA zzAz Low Volume Estate zzBz 5dr zzCz C-Estate zzDz A-U/l zzEz 4.4 zzFz B-Auto</v>
          </cell>
          <cell r="H574">
            <v>11</v>
          </cell>
          <cell r="M574">
            <v>11</v>
          </cell>
          <cell r="N574" t="str">
            <v>E-Executive</v>
          </cell>
        </row>
        <row r="575">
          <cell r="C575" t="str">
            <v>GENESIS zzAz G70 Shooting Brake zzBz 5dr zzCz C-Estate zzDz A-U/l zzEz 2.0 zzFz B-Auto</v>
          </cell>
          <cell r="H575">
            <v>12</v>
          </cell>
          <cell r="M575">
            <v>12</v>
          </cell>
          <cell r="N575" t="str">
            <v>E-Executive</v>
          </cell>
        </row>
        <row r="576">
          <cell r="C576" t="str">
            <v>AUDI zzAz A6 zzBz 4dr zzCz A-Saloon zzDz J-Dsl zzEz 3.0 zzFz B-Auto</v>
          </cell>
          <cell r="H576">
            <v>16</v>
          </cell>
          <cell r="M576">
            <v>16</v>
          </cell>
          <cell r="N576" t="str">
            <v>E-Executive</v>
          </cell>
        </row>
        <row r="577">
          <cell r="C577" t="str">
            <v>AUDI zzAz A7 Sportback PHEV zzBz 5dr zzCz B-Hatch zzDz C-U/l Hyb Plugin zzEz 2.0 zzFz B-Auto</v>
          </cell>
          <cell r="H577">
            <v>17</v>
          </cell>
          <cell r="M577">
            <v>17</v>
          </cell>
          <cell r="N577" t="str">
            <v>E-Executive</v>
          </cell>
        </row>
        <row r="578">
          <cell r="C578" t="str">
            <v>AUDI zzAz A7 Sportback zzBz 5dr zzCz B-Hatch zzDz A-U/l zzEz 3.0 zzFz B-Auto</v>
          </cell>
          <cell r="H578">
            <v>20</v>
          </cell>
          <cell r="M578">
            <v>20</v>
          </cell>
          <cell r="N578" t="str">
            <v>E-Executive</v>
          </cell>
        </row>
        <row r="579">
          <cell r="C579" t="str">
            <v>AUDI zzAz A6 Avant zzBz 5dr zzCz C-Estate zzDz A-U/l zzEz 3.0 zzFz B-Auto</v>
          </cell>
          <cell r="H579">
            <v>21</v>
          </cell>
          <cell r="M579">
            <v>21</v>
          </cell>
          <cell r="N579" t="str">
            <v>E-Executive</v>
          </cell>
        </row>
        <row r="580">
          <cell r="C580" t="str">
            <v>GENESIS zzAz G70 Shooting Brake zzBz 5dr zzCz C-Estate zzDz J-Dsl zzEz 2.2 zzFz B-Auto</v>
          </cell>
          <cell r="H580">
            <v>22</v>
          </cell>
          <cell r="M580">
            <v>22</v>
          </cell>
          <cell r="N580" t="str">
            <v>E-Executive</v>
          </cell>
        </row>
        <row r="581">
          <cell r="C581" t="str">
            <v>MERCEDES-BENZ zzAz E-Class Coupe zzBz 2dr zzCz F-Coupe zzDz J-Dsl zzEz 2.9 zzFz B-Auto</v>
          </cell>
          <cell r="H581">
            <v>22</v>
          </cell>
          <cell r="M581">
            <v>22</v>
          </cell>
          <cell r="N581" t="str">
            <v>E-Executive</v>
          </cell>
        </row>
        <row r="582">
          <cell r="C582" t="str">
            <v>MERCEDES-BENZ zzAz E-Class Limo zzBz 4dr zzCz V-Limo zzDz J-Dsl zzEz 1.9 zzFz B-Auto</v>
          </cell>
          <cell r="H582">
            <v>22</v>
          </cell>
          <cell r="M582">
            <v>22</v>
          </cell>
          <cell r="N582" t="str">
            <v>E-Executive</v>
          </cell>
        </row>
        <row r="583">
          <cell r="C583" t="str">
            <v>JAGUAR zzAz XF Sportbrake zzBz 5dr zzCz C-Estate zzDz A-U/l zzEz 2.0 zzFz B-Auto</v>
          </cell>
          <cell r="H583">
            <v>23</v>
          </cell>
          <cell r="M583">
            <v>23</v>
          </cell>
          <cell r="N583" t="str">
            <v>E-Executive</v>
          </cell>
        </row>
        <row r="584">
          <cell r="C584" t="str">
            <v>MERCEDES-BENZ zzAz E-Class AMG Cabrio zzBz 2dr zzCz H-Conv zzDz A-U/l zzEz 3.0 zzFz B-Auto</v>
          </cell>
          <cell r="H584">
            <v>23</v>
          </cell>
          <cell r="M584">
            <v>23</v>
          </cell>
          <cell r="N584" t="str">
            <v>E-Executive</v>
          </cell>
        </row>
        <row r="585">
          <cell r="C585" t="str">
            <v>JAGUAR zzAz XF Sportbrake zzBz 5dr zzCz C-Estate zzDz J-Dsl zzEz 2.0 zzFz B-Auto</v>
          </cell>
          <cell r="H585">
            <v>24</v>
          </cell>
          <cell r="M585">
            <v>24</v>
          </cell>
          <cell r="N585" t="str">
            <v>E-Executive</v>
          </cell>
        </row>
        <row r="586">
          <cell r="C586" t="str">
            <v>MERCEDES-BENZ zzAz C-Class AMG zzBz 4dr zzCz A-Saloon zzDz A-U/l zzEz 2.0 zzFz B-Auto</v>
          </cell>
          <cell r="H586">
            <v>26</v>
          </cell>
          <cell r="M586">
            <v>26</v>
          </cell>
          <cell r="N586" t="str">
            <v>E-Executive</v>
          </cell>
        </row>
        <row r="587">
          <cell r="C587" t="str">
            <v>MERCEDES-BENZ zzAz E-Class AMG Estate zzBz 5dr zzCz C-Estate zzDz A-U/l zzEz 4.0 zzFz B-Auto</v>
          </cell>
          <cell r="H587">
            <v>27</v>
          </cell>
          <cell r="M587">
            <v>27</v>
          </cell>
          <cell r="N587" t="str">
            <v>E-Executive</v>
          </cell>
        </row>
        <row r="588">
          <cell r="C588" t="str">
            <v>MERCEDES-BENZ zzAz E-Class AMG zzBz 4dr zzCz A-Saloon zzDz A-U/l zzEz 4.0 zzFz B-Auto</v>
          </cell>
          <cell r="H588">
            <v>28</v>
          </cell>
          <cell r="M588">
            <v>28</v>
          </cell>
          <cell r="N588" t="str">
            <v>E-Executive</v>
          </cell>
        </row>
        <row r="589">
          <cell r="C589" t="str">
            <v>DS zzAz DS9 PHEV zzBz 4dr zzCz A-Saloon zzDz C-U/l Hyb Plugin zzEz 1.6 zzFz B-Auto</v>
          </cell>
          <cell r="H589">
            <v>29</v>
          </cell>
          <cell r="M589">
            <v>29</v>
          </cell>
          <cell r="N589" t="str">
            <v>E-Executive</v>
          </cell>
        </row>
        <row r="590">
          <cell r="C590" t="str">
            <v>AUDI zzAz S6 zzBz 4dr zzCz A-Saloon zzDz J-Dsl zzEz 3.0 zzFz B-Auto</v>
          </cell>
          <cell r="H590">
            <v>30</v>
          </cell>
          <cell r="M590">
            <v>30</v>
          </cell>
          <cell r="N590" t="str">
            <v>E-Executive</v>
          </cell>
        </row>
        <row r="591">
          <cell r="C591" t="str">
            <v>DS zzAz DS9 zzBz 4dr zzCz A-Saloon zzDz A-U/l zzEz 1.6 zzFz B-Auto</v>
          </cell>
          <cell r="H591">
            <v>30</v>
          </cell>
          <cell r="M591">
            <v>30</v>
          </cell>
          <cell r="N591" t="str">
            <v>E-Executive</v>
          </cell>
        </row>
        <row r="592">
          <cell r="C592" t="str">
            <v>JAGUAR zzAz XF zzBz 4dr zzCz A-Saloon zzDz A-U/l zzEz 2.0 zzFz B-Auto</v>
          </cell>
          <cell r="H592">
            <v>33</v>
          </cell>
          <cell r="M592">
            <v>33</v>
          </cell>
          <cell r="N592" t="str">
            <v>E-Executive</v>
          </cell>
        </row>
        <row r="593">
          <cell r="C593" t="str">
            <v>MERCEDES-BENZ zzAz E-Class Estate zzBz 5dr zzCz C-Estate zzDz J-Dsl zzEz 2.9 zzFz B-Auto</v>
          </cell>
          <cell r="H593">
            <v>39</v>
          </cell>
          <cell r="M593">
            <v>39</v>
          </cell>
          <cell r="N593" t="str">
            <v>E-Executive</v>
          </cell>
        </row>
        <row r="594">
          <cell r="C594" t="str">
            <v>AUDI zzAz S7 zzBz 5dr zzCz B-Hatch zzDz J-Dsl zzEz 3.0 zzFz B-Auto</v>
          </cell>
          <cell r="H594">
            <v>41</v>
          </cell>
          <cell r="M594">
            <v>41</v>
          </cell>
          <cell r="N594" t="str">
            <v>E-Executive</v>
          </cell>
        </row>
        <row r="595">
          <cell r="C595" t="str">
            <v>GENESIS zzAz G70 zzBz 4dr zzCz A-Saloon zzDz J-Dsl zzEz 2.2 zzFz B-Auto</v>
          </cell>
          <cell r="H595">
            <v>45</v>
          </cell>
          <cell r="M595">
            <v>45</v>
          </cell>
          <cell r="N595" t="str">
            <v>E-Executive</v>
          </cell>
        </row>
        <row r="596">
          <cell r="C596" t="str">
            <v>GENESIS zzAz G70 zzBz 4dr zzCz A-Saloon zzDz A-U/l zzEz 2.0 zzFz B-Auto</v>
          </cell>
          <cell r="H596">
            <v>46</v>
          </cell>
          <cell r="M596">
            <v>46</v>
          </cell>
          <cell r="N596" t="str">
            <v>E-Executive</v>
          </cell>
        </row>
        <row r="597">
          <cell r="C597" t="str">
            <v>JAGUAR zzAz XF zzBz 4dr zzCz A-Saloon zzDz J-Dsl zzEz 2.0 zzFz B-Auto</v>
          </cell>
          <cell r="H597">
            <v>54</v>
          </cell>
          <cell r="M597">
            <v>54</v>
          </cell>
          <cell r="N597" t="str">
            <v>E-Executive</v>
          </cell>
        </row>
        <row r="598">
          <cell r="C598" t="str">
            <v>MERCEDES-BENZ zzAz C-Class Cabrio zzBz 2dr zzCz H-Conv zzDz A-U/l zzEz 2.0 zzFz B-Auto</v>
          </cell>
          <cell r="H598">
            <v>56</v>
          </cell>
          <cell r="M598">
            <v>56</v>
          </cell>
          <cell r="N598" t="str">
            <v>E-Executive</v>
          </cell>
        </row>
        <row r="599">
          <cell r="C599" t="str">
            <v>MERCEDES-BENZ zzAz E-Class AMG Estate zzBz 5dr zzCz C-Estate zzDz A-U/l zzEz 3.0 zzFz B-Auto</v>
          </cell>
          <cell r="H599">
            <v>57</v>
          </cell>
          <cell r="M599">
            <v>57</v>
          </cell>
          <cell r="N599" t="str">
            <v>E-Executive</v>
          </cell>
        </row>
        <row r="600">
          <cell r="C600" t="str">
            <v>MERCEDES-BENZ zzAz C-Class Cabrio zzBz 2dr zzCz H-Conv zzDz J-Dsl zzEz 1.9 zzFz B-Auto</v>
          </cell>
          <cell r="H600">
            <v>58</v>
          </cell>
          <cell r="M600">
            <v>58</v>
          </cell>
          <cell r="N600" t="str">
            <v>E-Executive</v>
          </cell>
        </row>
        <row r="601">
          <cell r="C601" t="str">
            <v>AUDI zzAz A7 Sportback zzBz 5dr zzCz B-Hatch zzDz J-Dsl zzEz 3.0 zzFz B-Auto</v>
          </cell>
          <cell r="H601">
            <v>59</v>
          </cell>
          <cell r="M601">
            <v>59</v>
          </cell>
          <cell r="N601" t="str">
            <v>E-Executive</v>
          </cell>
        </row>
        <row r="602">
          <cell r="C602" t="str">
            <v>MERCEDES-BENZ zzAz E-Class Cabrio zzBz 2dr zzCz H-Conv zzDz J-Dsl zzEz 2.0 zzFz B-Auto</v>
          </cell>
          <cell r="H602">
            <v>59</v>
          </cell>
          <cell r="M602">
            <v>59</v>
          </cell>
          <cell r="N602" t="str">
            <v>E-Executive</v>
          </cell>
        </row>
        <row r="603">
          <cell r="C603" t="str">
            <v>AUDI zzAz S6 Avant zzBz 5dr zzCz C-Estate zzDz J-Dsl zzEz 3.0 zzFz B-Auto</v>
          </cell>
          <cell r="H603">
            <v>60</v>
          </cell>
          <cell r="M603">
            <v>60</v>
          </cell>
          <cell r="N603" t="str">
            <v>E-Executive</v>
          </cell>
        </row>
        <row r="604">
          <cell r="C604" t="str">
            <v>MERCEDES-BENZ zzAz E-Class PHEV zzBz 4dr zzCz A-Saloon zzDz C-U/l Hyb Plugin zzEz 2.0 zzFz B-Auto</v>
          </cell>
          <cell r="H604">
            <v>61</v>
          </cell>
          <cell r="M604">
            <v>61</v>
          </cell>
          <cell r="N604" t="str">
            <v>E-Executive</v>
          </cell>
        </row>
        <row r="605">
          <cell r="C605" t="str">
            <v>AUDI zzAz RS7 zzBz 5dr zzCz B-Hatch zzDz A-U/l zzEz 4.0 zzFz B-Auto</v>
          </cell>
          <cell r="H605">
            <v>64</v>
          </cell>
          <cell r="M605">
            <v>64</v>
          </cell>
          <cell r="N605" t="str">
            <v>E-Executive</v>
          </cell>
        </row>
        <row r="606">
          <cell r="C606" t="str">
            <v>AUDI zzAz A6 Avant zzBz 5dr zzCz C-Estate zzDz J-Dsl zzEz 3.0 zzFz B-Auto</v>
          </cell>
          <cell r="H606">
            <v>66</v>
          </cell>
          <cell r="M606">
            <v>66</v>
          </cell>
          <cell r="N606" t="str">
            <v>E-Executive</v>
          </cell>
        </row>
        <row r="607">
          <cell r="C607" t="str">
            <v>MERCEDES-BENZ zzAz E-Class AMG Coupe zzBz 2dr zzCz F-Coupe zzDz A-U/l zzEz 3.0 zzFz B-Auto</v>
          </cell>
          <cell r="H607">
            <v>67</v>
          </cell>
          <cell r="M607">
            <v>67</v>
          </cell>
          <cell r="N607" t="str">
            <v>E-Executive</v>
          </cell>
        </row>
        <row r="608">
          <cell r="C608" t="str">
            <v>MERCEDES-BENZ zzAz E-Class AMG zzBz 4dr zzCz A-Saloon zzDz A-U/l zzEz 3.0 zzFz B-Auto</v>
          </cell>
          <cell r="H608">
            <v>69</v>
          </cell>
          <cell r="M608">
            <v>69</v>
          </cell>
          <cell r="N608" t="str">
            <v>E-Executive</v>
          </cell>
        </row>
        <row r="609">
          <cell r="C609" t="str">
            <v>MERCEDES-BENZ zzAz E-Class Coupe zzBz 2dr zzCz F-Coupe zzDz J-Dsl zzEz 2.0 zzFz B-Auto</v>
          </cell>
          <cell r="H609">
            <v>70</v>
          </cell>
          <cell r="M609">
            <v>70</v>
          </cell>
          <cell r="N609" t="str">
            <v>E-Executive</v>
          </cell>
        </row>
        <row r="610">
          <cell r="C610" t="str">
            <v>MERCEDES-BENZ zzAz C-Class Coupe zzBz 2dr zzCz F-Coupe zzDz A-U/l zzEz 2.0 zzFz B-Auto</v>
          </cell>
          <cell r="H610">
            <v>71</v>
          </cell>
          <cell r="M610">
            <v>71</v>
          </cell>
          <cell r="N610" t="str">
            <v>E-Executive</v>
          </cell>
        </row>
        <row r="611">
          <cell r="C611" t="str">
            <v>MERCEDES-BENZ zzAz C-Class Coupe zzBz 2dr zzCz F-Coupe zzDz J-Dsl zzEz 1.9 zzFz B-Auto</v>
          </cell>
          <cell r="H611">
            <v>71</v>
          </cell>
          <cell r="M611">
            <v>71</v>
          </cell>
          <cell r="N611" t="str">
            <v>E-Executive</v>
          </cell>
        </row>
        <row r="612">
          <cell r="C612" t="str">
            <v>AUDI zzAz A6 Avant PHEV zzBz 5dr zzCz C-Estate zzDz C-U/l Hyb Plugin zzEz 2.0 zzFz B-Auto</v>
          </cell>
          <cell r="H612">
            <v>76</v>
          </cell>
          <cell r="M612">
            <v>76</v>
          </cell>
          <cell r="N612" t="str">
            <v>E-Executive</v>
          </cell>
        </row>
        <row r="613">
          <cell r="C613" t="str">
            <v>BMW zzAz 5 Series Touring zzBz 5dr zzCz C-Estate zzDz A-U/l zzEz 3.0 zzFz B-Auto</v>
          </cell>
          <cell r="H613">
            <v>79</v>
          </cell>
          <cell r="M613">
            <v>79</v>
          </cell>
          <cell r="N613" t="str">
            <v>E-Executive</v>
          </cell>
        </row>
        <row r="614">
          <cell r="C614" t="str">
            <v>MERCEDES-BENZ zzAz E-Class zzBz 4dr zzCz A-Saloon zzDz J-Dsl zzEz 2.9 zzFz B-Auto</v>
          </cell>
          <cell r="H614">
            <v>80</v>
          </cell>
          <cell r="M614">
            <v>80</v>
          </cell>
          <cell r="N614" t="str">
            <v>E-Executive</v>
          </cell>
        </row>
        <row r="615">
          <cell r="C615" t="str">
            <v>MERCEDES-BENZ zzAz E-Class Estate zzBz 5dr zzCz C-Estate zzDz A-U/l zzEz 2.0 zzFz B-Auto</v>
          </cell>
          <cell r="H615">
            <v>87</v>
          </cell>
          <cell r="M615">
            <v>87</v>
          </cell>
          <cell r="N615" t="str">
            <v>E-Executive</v>
          </cell>
        </row>
        <row r="616">
          <cell r="C616" t="str">
            <v>MERCEDES-BENZ zzAz E-Class Estate zzBz 5dr zzCz C-Estate zzDz J-Dsl zzEz 1.9 zzFz B-Auto</v>
          </cell>
          <cell r="H616">
            <v>92</v>
          </cell>
          <cell r="M616">
            <v>92</v>
          </cell>
          <cell r="N616" t="str">
            <v>E-Executive</v>
          </cell>
        </row>
        <row r="617">
          <cell r="C617" t="str">
            <v>TOYOTA zzAz Camry zzBz 4dr zzCz A-Saloon zzDz B-U/l Hyb zzEz 2.5 zzFz B-Auto</v>
          </cell>
          <cell r="H617">
            <v>96</v>
          </cell>
          <cell r="M617">
            <v>96</v>
          </cell>
          <cell r="N617" t="str">
            <v>E-Executive</v>
          </cell>
        </row>
        <row r="618">
          <cell r="C618" t="str">
            <v>AUDI zzAz A7 Sportback zzBz 5dr zzCz B-Hatch zzDz A-U/l zzEz 2.0 zzFz B-Auto</v>
          </cell>
          <cell r="H618">
            <v>105</v>
          </cell>
          <cell r="M618">
            <v>105</v>
          </cell>
          <cell r="N618" t="str">
            <v>E-Executive</v>
          </cell>
        </row>
        <row r="619">
          <cell r="C619" t="str">
            <v>MERCEDES-BENZ zzAz C-Class Estate zzBz 5dr zzCz C-Estate zzDz A-U/l zzEz 2.0 zzFz B-Auto</v>
          </cell>
          <cell r="H619">
            <v>107</v>
          </cell>
          <cell r="M619">
            <v>107</v>
          </cell>
          <cell r="N619" t="str">
            <v>E-Executive</v>
          </cell>
        </row>
        <row r="620">
          <cell r="C620" t="str">
            <v>MERCEDES-BENZ zzAz E-Class Estate dPHEV zzBz 5dr zzCz C-Estate zzDz L-Dsl Hyb Plugin zzEz 1.9 zzFz B-Auto</v>
          </cell>
          <cell r="H620">
            <v>117</v>
          </cell>
          <cell r="M620">
            <v>117</v>
          </cell>
          <cell r="N620" t="str">
            <v>E-Executive</v>
          </cell>
        </row>
        <row r="621">
          <cell r="C621" t="str">
            <v>BMW zzAz X6 zzBz 5dr zzCz F-Coupe zzDz A-U/l zzEz 3.0 zzFz B-Auto</v>
          </cell>
          <cell r="H621">
            <v>133</v>
          </cell>
          <cell r="M621">
            <v>133</v>
          </cell>
          <cell r="N621" t="str">
            <v>E-Executive</v>
          </cell>
        </row>
        <row r="622">
          <cell r="C622" t="str">
            <v>BMW zzAz 5 Series PHEV zzBz 4dr zzCz A-Saloon zzDz C-U/l Hyb Plugin zzEz 3.0 zzFz B-Auto</v>
          </cell>
          <cell r="H622">
            <v>164</v>
          </cell>
          <cell r="M622">
            <v>164</v>
          </cell>
          <cell r="N622" t="str">
            <v>E-Executive</v>
          </cell>
        </row>
        <row r="623">
          <cell r="C623" t="str">
            <v>VOLVO zzAz V90 PHEV zzBz 5dr zzCz C-Estate zzDz C-U/l Hyb Plugin zzEz 2.0 zzFz B-Auto</v>
          </cell>
          <cell r="H623">
            <v>164</v>
          </cell>
          <cell r="M623">
            <v>164</v>
          </cell>
          <cell r="N623" t="str">
            <v>E-Executive</v>
          </cell>
        </row>
        <row r="624">
          <cell r="C624" t="str">
            <v>MERCEDES-BENZ zzAz E-Class Cabrio zzBz 2dr zzCz H-Conv zzDz J-Dsl zzEz 1.9 zzFz B-Auto</v>
          </cell>
          <cell r="H624">
            <v>174</v>
          </cell>
          <cell r="M624">
            <v>174</v>
          </cell>
          <cell r="N624" t="str">
            <v>E-Executive</v>
          </cell>
        </row>
        <row r="625">
          <cell r="C625" t="str">
            <v>MERCEDES-BENZ zzAz E-Class Cabrio zzBz 2dr zzCz H-Conv zzDz A-U/l zzEz 2.0 zzFz B-Auto</v>
          </cell>
          <cell r="H625">
            <v>185</v>
          </cell>
          <cell r="M625">
            <v>185</v>
          </cell>
          <cell r="N625" t="str">
            <v>E-Executive</v>
          </cell>
        </row>
        <row r="626">
          <cell r="C626" t="str">
            <v>BMW zzAz 5 Series Touring zzBz 5dr zzCz C-Estate zzDz A-U/l zzEz 2.0 zzFz B-Auto</v>
          </cell>
          <cell r="H626">
            <v>187</v>
          </cell>
          <cell r="M626">
            <v>187</v>
          </cell>
          <cell r="N626" t="str">
            <v>E-Executive</v>
          </cell>
        </row>
        <row r="627">
          <cell r="C627" t="str">
            <v>AUDI zzAz A6 PHEV zzBz 4dr zzCz A-Saloon zzDz C-U/l Hyb Plugin zzEz 2.0 zzFz B-Auto</v>
          </cell>
          <cell r="H627">
            <v>190</v>
          </cell>
          <cell r="M627">
            <v>190</v>
          </cell>
          <cell r="N627" t="str">
            <v>E-Executive</v>
          </cell>
        </row>
        <row r="628">
          <cell r="C628" t="str">
            <v>MERCEDES-BENZ zzAz E-Class Coupe zzBz 2dr zzCz F-Coupe zzDz J-Dsl zzEz 1.9 zzFz B-Auto</v>
          </cell>
          <cell r="H628">
            <v>204</v>
          </cell>
          <cell r="M628">
            <v>204</v>
          </cell>
          <cell r="N628" t="str">
            <v>E-Executive</v>
          </cell>
        </row>
        <row r="629">
          <cell r="C629" t="str">
            <v>MERCEDES-BENZ zzAz E-Class dPHEV zzBz 4dr zzCz A-Saloon zzDz L-Dsl Hyb Plugin zzEz 1.9 zzFz B-Auto</v>
          </cell>
          <cell r="H629">
            <v>207</v>
          </cell>
          <cell r="M629">
            <v>207</v>
          </cell>
          <cell r="N629" t="str">
            <v>E-Executive</v>
          </cell>
        </row>
        <row r="630">
          <cell r="C630" t="str">
            <v>MERCEDES-BENZ zzAz C-Class Coupe zzBz 2dr zzCz F-Coupe zzDz A-U/l zzEz 1.5 zzFz B-Auto</v>
          </cell>
          <cell r="H630">
            <v>213</v>
          </cell>
          <cell r="M630">
            <v>213</v>
          </cell>
          <cell r="N630" t="str">
            <v>E-Executive</v>
          </cell>
        </row>
        <row r="631">
          <cell r="C631" t="str">
            <v>MERCEDES-BENZ zzAz E-Class Estate zzBz 5dr zzCz C-Estate zzDz J-Dsl zzEz 2.0 zzFz B-Auto</v>
          </cell>
          <cell r="H631">
            <v>222</v>
          </cell>
          <cell r="M631">
            <v>222</v>
          </cell>
          <cell r="N631" t="str">
            <v>E-Executive</v>
          </cell>
        </row>
        <row r="632">
          <cell r="C632" t="str">
            <v>MERCEDES-BENZ zzAz E-Class zzBz 4dr zzCz A-Saloon zzDz J-Dsl zzEz 1.9 zzFz B-Auto</v>
          </cell>
          <cell r="H632">
            <v>223</v>
          </cell>
          <cell r="M632">
            <v>223</v>
          </cell>
          <cell r="N632" t="str">
            <v>E-Executive</v>
          </cell>
        </row>
        <row r="633">
          <cell r="C633" t="str">
            <v>MERCEDES-BENZ zzAz C-Class Cabrio zzBz 2dr zzCz H-Conv zzDz A-U/l zzEz 1.5 zzFz B-Auto</v>
          </cell>
          <cell r="H633">
            <v>229</v>
          </cell>
          <cell r="M633">
            <v>229</v>
          </cell>
          <cell r="N633" t="str">
            <v>E-Executive</v>
          </cell>
        </row>
        <row r="634">
          <cell r="C634" t="str">
            <v>MERCEDES-BENZ zzAz C-Class Estate PHEV zzBz 5dr zzCz C-Estate zzDz C-U/l Hyb Plugin zzEz 2.0 zzFz B-Auto</v>
          </cell>
          <cell r="H634">
            <v>259</v>
          </cell>
          <cell r="M634">
            <v>259</v>
          </cell>
          <cell r="N634" t="str">
            <v>E-Executive</v>
          </cell>
        </row>
        <row r="635">
          <cell r="C635" t="str">
            <v>MERCEDES-BENZ zzAz E-Class Coupe zzBz 2dr zzCz F-Coupe zzDz A-U/l zzEz 2.0 zzFz B-Auto</v>
          </cell>
          <cell r="H635">
            <v>273</v>
          </cell>
          <cell r="M635">
            <v>273</v>
          </cell>
          <cell r="N635" t="str">
            <v>E-Executive</v>
          </cell>
        </row>
        <row r="636">
          <cell r="C636" t="str">
            <v>AUDI zzAz A7 Sportback zzBz 5dr zzCz B-Hatch zzDz J-Dsl zzEz 2.0 zzFz B-Auto</v>
          </cell>
          <cell r="H636">
            <v>308</v>
          </cell>
          <cell r="M636">
            <v>308</v>
          </cell>
          <cell r="N636" t="str">
            <v>E-Executive</v>
          </cell>
        </row>
        <row r="637">
          <cell r="C637" t="str">
            <v>MERCEDES-BENZ zzAz C-Class PHEV zzBz 4dr zzCz A-Saloon zzDz C-U/l Hyb Plugin zzEz 2.0 zzFz B-Auto</v>
          </cell>
          <cell r="H637">
            <v>324</v>
          </cell>
          <cell r="M637">
            <v>324</v>
          </cell>
          <cell r="N637" t="str">
            <v>E-Executive</v>
          </cell>
        </row>
        <row r="638">
          <cell r="C638" t="str">
            <v>BMW zzAz 5 Series Touring zzBz 5dr zzCz C-Estate zzDz J-Dsl zzEz 3.0 zzFz B-Auto</v>
          </cell>
          <cell r="H638">
            <v>326</v>
          </cell>
          <cell r="M638">
            <v>326</v>
          </cell>
          <cell r="N638" t="str">
            <v>E-Executive</v>
          </cell>
        </row>
        <row r="639">
          <cell r="C639" t="str">
            <v>BMW zzAz 5 Series zzBz 4dr zzCz A-Saloon zzDz A-U/l zzEz 2.0 zzFz B-Auto</v>
          </cell>
          <cell r="H639">
            <v>371</v>
          </cell>
          <cell r="M639">
            <v>371</v>
          </cell>
          <cell r="N639" t="str">
            <v>E-Executive</v>
          </cell>
        </row>
        <row r="640">
          <cell r="C640" t="str">
            <v>MERCEDES-BENZ zzAz C-Class zzBz 4dr zzCz A-Saloon zzDz A-U/l zzEz 2.0 zzFz B-Auto</v>
          </cell>
          <cell r="H640">
            <v>413</v>
          </cell>
          <cell r="M640">
            <v>413</v>
          </cell>
          <cell r="N640" t="str">
            <v>E-Executive</v>
          </cell>
        </row>
        <row r="641">
          <cell r="C641" t="str">
            <v>AUDI zzAz RS6 Avant zzBz 5dr zzCz C-Estate zzDz A-U/l zzEz 4.0 zzFz B-Auto</v>
          </cell>
          <cell r="H641">
            <v>448</v>
          </cell>
          <cell r="M641">
            <v>448</v>
          </cell>
          <cell r="N641" t="str">
            <v>E-Executive</v>
          </cell>
        </row>
        <row r="642">
          <cell r="C642" t="str">
            <v>VOLVO zzAz V90 zzBz 5dr zzCz C-Estate zzDz J-Dsl zzEz 2.0 zzFz B-Auto</v>
          </cell>
          <cell r="H642">
            <v>467</v>
          </cell>
          <cell r="M642">
            <v>467</v>
          </cell>
          <cell r="N642" t="str">
            <v>E-Executive</v>
          </cell>
        </row>
        <row r="643">
          <cell r="C643" t="str">
            <v>MERCEDES-BENZ zzAz E-Class zzBz 4dr zzCz A-Saloon zzDz A-U/l zzEz 2.0 zzFz B-Auto</v>
          </cell>
          <cell r="H643">
            <v>505</v>
          </cell>
          <cell r="M643">
            <v>505</v>
          </cell>
          <cell r="N643" t="str">
            <v>E-Executive</v>
          </cell>
        </row>
        <row r="644">
          <cell r="C644" t="str">
            <v>MERCEDES-BENZ zzAz EQE zzBz 4dr zzCz A-Saloon zzDz O-Full Elec zzEz 0.0 zzFz B-Auto</v>
          </cell>
          <cell r="H644">
            <v>517</v>
          </cell>
          <cell r="M644">
            <v>517</v>
          </cell>
          <cell r="N644" t="str">
            <v>E-Executive</v>
          </cell>
        </row>
        <row r="645">
          <cell r="C645" t="str">
            <v>MERCEDES-BENZ zzAz C-Class Estate zzBz 5dr zzCz C-Estate zzDz J-Dsl zzEz 2.0 zzFz B-Auto</v>
          </cell>
          <cell r="H645">
            <v>525</v>
          </cell>
          <cell r="M645">
            <v>525</v>
          </cell>
          <cell r="N645" t="str">
            <v>E-Executive</v>
          </cell>
        </row>
        <row r="646">
          <cell r="C646" t="str">
            <v>VOLVO zzAz V90 zzBz 5dr zzCz C-Estate zzDz A-U/l zzEz 2.0 zzFz B-Auto</v>
          </cell>
          <cell r="H646">
            <v>574</v>
          </cell>
          <cell r="M646">
            <v>574</v>
          </cell>
          <cell r="N646" t="str">
            <v>E-Executive</v>
          </cell>
        </row>
        <row r="647">
          <cell r="C647" t="str">
            <v>BMW zzAz 5 Series zzBz 4dr zzCz A-Saloon zzDz J-Dsl zzEz 3.0 zzFz B-Auto</v>
          </cell>
          <cell r="H647">
            <v>604</v>
          </cell>
          <cell r="M647">
            <v>604</v>
          </cell>
          <cell r="N647" t="str">
            <v>E-Executive</v>
          </cell>
        </row>
        <row r="648">
          <cell r="C648" t="str">
            <v>MERCEDES-BENZ zzAz C-Class Estate zzBz 5dr zzCz C-Estate zzDz A-U/l zzEz 1.5 zzFz B-Auto</v>
          </cell>
          <cell r="H648">
            <v>605</v>
          </cell>
          <cell r="M648">
            <v>605</v>
          </cell>
          <cell r="N648" t="str">
            <v>E-Executive</v>
          </cell>
        </row>
        <row r="649">
          <cell r="C649" t="str">
            <v>MERCEDES-BENZ zzAz E-Class zzBz 4dr zzCz A-Saloon zzDz J-Dsl zzEz 2.0 zzFz B-Auto</v>
          </cell>
          <cell r="H649">
            <v>640</v>
          </cell>
          <cell r="M649">
            <v>640</v>
          </cell>
          <cell r="N649" t="str">
            <v>E-Executive</v>
          </cell>
        </row>
        <row r="650">
          <cell r="C650" t="str">
            <v>AUDI zzAz A6 Avant zzBz 5dr zzCz C-Estate zzDz J-Dsl zzEz 2.0 zzFz B-Auto</v>
          </cell>
          <cell r="H650">
            <v>681</v>
          </cell>
          <cell r="M650">
            <v>681</v>
          </cell>
          <cell r="N650" t="str">
            <v>E-Executive</v>
          </cell>
        </row>
        <row r="651">
          <cell r="C651" t="str">
            <v>AUDI zzAz A6 zzBz 4dr zzCz A-Saloon zzDz J-Dsl zzEz 2.0 zzFz B-Auto</v>
          </cell>
          <cell r="H651">
            <v>699</v>
          </cell>
          <cell r="M651">
            <v>699</v>
          </cell>
          <cell r="N651" t="str">
            <v>E-Executive</v>
          </cell>
        </row>
        <row r="652">
          <cell r="C652" t="str">
            <v>BMW zzAz X6 zzBz 5dr zzCz F-Coupe zzDz J-Dsl zzEz 3.0 zzFz B-Auto</v>
          </cell>
          <cell r="H652">
            <v>732</v>
          </cell>
          <cell r="M652">
            <v>732</v>
          </cell>
          <cell r="N652" t="str">
            <v>E-Executive</v>
          </cell>
        </row>
        <row r="653">
          <cell r="C653" t="str">
            <v>MERCEDES-BENZ zzAz C-Class zzBz 4dr zzCz A-Saloon zzDz J-Dsl zzEz 2.0 zzFz B-Auto</v>
          </cell>
          <cell r="H653">
            <v>774</v>
          </cell>
          <cell r="M653">
            <v>774</v>
          </cell>
          <cell r="N653" t="str">
            <v>E-Executive</v>
          </cell>
        </row>
        <row r="654">
          <cell r="C654" t="str">
            <v>AUDI zzAz A6 Avant zzBz 5dr zzCz C-Estate zzDz A-U/l zzEz 2.0 zzFz B-Auto</v>
          </cell>
          <cell r="H654">
            <v>792</v>
          </cell>
          <cell r="M654">
            <v>792</v>
          </cell>
          <cell r="N654" t="str">
            <v>E-Executive</v>
          </cell>
        </row>
        <row r="655">
          <cell r="C655" t="str">
            <v>BMW zzAz 5 Series Touring PHEV zzBz 5dr zzCz C-Estate zzDz C-U/l Hyb Plugin zzEz 2.0 zzFz B-Auto</v>
          </cell>
          <cell r="H655">
            <v>861</v>
          </cell>
          <cell r="M655">
            <v>861</v>
          </cell>
          <cell r="N655" t="str">
            <v>E-Executive</v>
          </cell>
        </row>
        <row r="656">
          <cell r="C656" t="str">
            <v>BMW zzAz 5 Series Touring zzBz 5dr zzCz C-Estate zzDz J-Dsl zzEz 2.0 zzFz B-Auto</v>
          </cell>
          <cell r="H656">
            <v>1025</v>
          </cell>
          <cell r="M656">
            <v>1025</v>
          </cell>
          <cell r="N656" t="str">
            <v>E-Executive</v>
          </cell>
        </row>
        <row r="657">
          <cell r="C657" t="str">
            <v>MERCEDES-BENZ zzAz C-Class zzBz 4dr zzCz A-Saloon zzDz A-U/l zzEz 1.5 zzFz B-Auto</v>
          </cell>
          <cell r="H657">
            <v>1110</v>
          </cell>
          <cell r="M657">
            <v>1110</v>
          </cell>
          <cell r="N657" t="str">
            <v>E-Executive</v>
          </cell>
        </row>
        <row r="658">
          <cell r="C658" t="str">
            <v>LEXUS zzAz ES zzBz 4dr zzCz A-Saloon zzDz B-U/l Hyb zzEz 2.5 zzFz B-Auto</v>
          </cell>
          <cell r="H658">
            <v>1180</v>
          </cell>
          <cell r="M658">
            <v>1180</v>
          </cell>
          <cell r="N658" t="str">
            <v>E-Executive</v>
          </cell>
        </row>
        <row r="659">
          <cell r="C659" t="str">
            <v>BMW zzAz 5 Series PHEV zzBz 4dr zzCz A-Saloon zzDz C-U/l Hyb Plugin zzEz 2.0 zzFz B-Auto</v>
          </cell>
          <cell r="H659">
            <v>1457</v>
          </cell>
          <cell r="M659">
            <v>1457</v>
          </cell>
          <cell r="N659" t="str">
            <v>E-Executive</v>
          </cell>
        </row>
        <row r="660">
          <cell r="C660" t="str">
            <v>AUDI zzAz A6 zzBz 4dr zzCz A-Saloon zzDz A-U/l zzEz 2.0 zzFz B-Auto</v>
          </cell>
          <cell r="H660">
            <v>1735</v>
          </cell>
          <cell r="M660">
            <v>1735</v>
          </cell>
          <cell r="N660" t="str">
            <v>E-Executive</v>
          </cell>
        </row>
        <row r="661">
          <cell r="C661" t="str">
            <v>BMW zzAz 5 Series zzBz 4dr zzCz A-Saloon zzDz J-Dsl zzEz 2.0 zzFz B-Auto</v>
          </cell>
          <cell r="H661">
            <v>2085</v>
          </cell>
          <cell r="M661">
            <v>2085</v>
          </cell>
          <cell r="N661" t="str">
            <v>E-Executive</v>
          </cell>
        </row>
        <row r="662">
          <cell r="C662" t="str">
            <v>ALPINA zzAz Low Volume Saloon zzBz 4dr zzCz A-Saloon zzDz A-U/l zzEz 4.4 zzFz B-Auto</v>
          </cell>
          <cell r="I662">
            <v>2</v>
          </cell>
          <cell r="M662">
            <v>2</v>
          </cell>
          <cell r="N662" t="str">
            <v>F-Luxury</v>
          </cell>
        </row>
        <row r="663">
          <cell r="C663" t="str">
            <v>MERCEDES-BENZ zzAz S-Class zzBz 4dr zzCz A-Saloon zzDz A-U/l zzEz 4.0 zzFz B-Auto</v>
          </cell>
          <cell r="I663">
            <v>2</v>
          </cell>
          <cell r="M663">
            <v>2</v>
          </cell>
          <cell r="N663" t="str">
            <v>F-Luxury</v>
          </cell>
        </row>
        <row r="664">
          <cell r="C664" t="str">
            <v>ROLLS-ROYCE zzAz Spectre zzBz 2dr zzCz F-Coupe zzDz O-Full Elec zzEz 0.0 zzFz B-Auto</v>
          </cell>
          <cell r="I664">
            <v>2</v>
          </cell>
          <cell r="M664">
            <v>2</v>
          </cell>
          <cell r="N664" t="str">
            <v>F-Luxury</v>
          </cell>
        </row>
        <row r="665">
          <cell r="C665" t="str">
            <v>EAGLE zzAz XF Limo zzBz 4dr zzCz V-Limo zzDz J-Dsl zzEz 2.0 zzFz B-Auto</v>
          </cell>
          <cell r="I665">
            <v>3</v>
          </cell>
          <cell r="M665">
            <v>3</v>
          </cell>
          <cell r="N665" t="str">
            <v>F-Luxury</v>
          </cell>
        </row>
        <row r="666">
          <cell r="C666" t="str">
            <v>PORSCHE zzAz Panamera Turbo PHEV zzBz 5dr zzCz B-Hatch zzDz C-U/l Hyb Plugin zzEz 4.0 zzFz B-Auto</v>
          </cell>
          <cell r="I666">
            <v>4</v>
          </cell>
          <cell r="M666">
            <v>4</v>
          </cell>
          <cell r="N666" t="str">
            <v>F-Luxury</v>
          </cell>
        </row>
        <row r="667">
          <cell r="C667" t="str">
            <v>MERCEDES-BENZ zzAz S-Class Maybach zzBz 4dr zzCz A-Saloon zzDz A-U/l zzEz 6.0 zzFz B-Auto</v>
          </cell>
          <cell r="I667">
            <v>5</v>
          </cell>
          <cell r="M667">
            <v>5</v>
          </cell>
          <cell r="N667" t="str">
            <v>F-Luxury</v>
          </cell>
        </row>
        <row r="668">
          <cell r="C668" t="str">
            <v>EAGLE zzAz XF Limo zzBz 4dr zzCz V-Limo zzDz A-U/l zzEz 2.0 zzFz B-Auto</v>
          </cell>
          <cell r="I668">
            <v>6</v>
          </cell>
          <cell r="M668">
            <v>6</v>
          </cell>
          <cell r="N668" t="str">
            <v>F-Luxury</v>
          </cell>
        </row>
        <row r="669">
          <cell r="C669" t="str">
            <v>MASERATI zzAz Quattroporte zzBz 4dr zzCz A-Saloon zzDz A-U/l zzEz 3.8 zzFz B-Auto</v>
          </cell>
          <cell r="I669">
            <v>6</v>
          </cell>
          <cell r="M669">
            <v>6</v>
          </cell>
          <cell r="N669" t="str">
            <v>F-Luxury</v>
          </cell>
        </row>
        <row r="670">
          <cell r="C670" t="str">
            <v>MERCEDES-BENZ zzAz S-Class L Maybach zzBz 4dr zzCz A-Saloon zzDz A-U/l zzEz 4.0 zzFz B-Auto</v>
          </cell>
          <cell r="I670">
            <v>6</v>
          </cell>
          <cell r="M670">
            <v>6</v>
          </cell>
          <cell r="N670" t="str">
            <v>F-Luxury</v>
          </cell>
        </row>
        <row r="671">
          <cell r="C671" t="str">
            <v>MERCEDES-BENZ zzAz S-Class L Maybach zzBz 4dr zzCz A-Saloon zzDz A-U/l zzEz 6.0 zzFz B-Auto</v>
          </cell>
          <cell r="I671">
            <v>6</v>
          </cell>
          <cell r="M671">
            <v>6</v>
          </cell>
          <cell r="N671" t="str">
            <v>F-Luxury</v>
          </cell>
        </row>
        <row r="672">
          <cell r="C672" t="str">
            <v>VOLVO zzAz S90 Limo zzBz 4dr zzCz V-Limo zzDz A-U/l zzEz 2.0 zzFz B-Auto</v>
          </cell>
          <cell r="I672">
            <v>6</v>
          </cell>
          <cell r="M672">
            <v>6</v>
          </cell>
          <cell r="N672" t="str">
            <v>F-Luxury</v>
          </cell>
        </row>
        <row r="673">
          <cell r="C673" t="str">
            <v>PORSCHE zzAz Panamera Sport Turismo zzBz 5dr zzCz C-Estate zzDz A-U/l zzEz 4.0 zzFz B-Auto</v>
          </cell>
          <cell r="I673">
            <v>9</v>
          </cell>
          <cell r="M673">
            <v>9</v>
          </cell>
          <cell r="N673" t="str">
            <v>F-Luxury</v>
          </cell>
        </row>
        <row r="674">
          <cell r="C674" t="str">
            <v>ROLLS-ROYCE zzAz Phantom EWB zzBz 4dr zzCz A-Saloon zzDz A-U/l zzEz 6.7 zzFz B-Auto</v>
          </cell>
          <cell r="I674">
            <v>9</v>
          </cell>
          <cell r="M674">
            <v>9</v>
          </cell>
          <cell r="N674" t="str">
            <v>F-Luxury</v>
          </cell>
        </row>
        <row r="675">
          <cell r="C675" t="str">
            <v>LEXUS zzAz LS zzBz 4dr zzCz A-Saloon zzDz B-U/l Hyb zzEz 3.4 zzFz B-Auto</v>
          </cell>
          <cell r="I675">
            <v>10</v>
          </cell>
          <cell r="M675">
            <v>10</v>
          </cell>
          <cell r="N675" t="str">
            <v>F-Luxury</v>
          </cell>
        </row>
        <row r="676">
          <cell r="C676" t="str">
            <v>PORSCHE zzAz Panamera Sport Turismo PHEV zzBz 5dr zzCz C-Estate zzDz C-U/l Hyb Plugin zzEz 4.0 zzFz B-Auto</v>
          </cell>
          <cell r="I676">
            <v>10</v>
          </cell>
          <cell r="M676">
            <v>10</v>
          </cell>
          <cell r="N676" t="str">
            <v>F-Luxury</v>
          </cell>
        </row>
        <row r="677">
          <cell r="C677" t="str">
            <v>COLEMAN-MILNE zzAz E-Class Limo zzBz 4dr zzCz V-Limo zzDz B-U/l Hyb zzEz 2.0 zzFz B-Auto</v>
          </cell>
          <cell r="I677">
            <v>11</v>
          </cell>
          <cell r="M677">
            <v>11</v>
          </cell>
          <cell r="N677" t="str">
            <v>F-Luxury</v>
          </cell>
        </row>
        <row r="678">
          <cell r="C678" t="str">
            <v>MERCEDES-BENZ zzAz CLS AMG zzBz 4dr zzCz F-Coupe zzDz J-Dsl zzEz 3.0 zzFz B-Auto</v>
          </cell>
          <cell r="I678">
            <v>11</v>
          </cell>
          <cell r="M678">
            <v>11</v>
          </cell>
          <cell r="N678" t="str">
            <v>F-Luxury</v>
          </cell>
        </row>
        <row r="679">
          <cell r="C679" t="str">
            <v>MERCEDES-BENZ zzAz S-Class zzBz 4dr zzCz A-Saloon zzDz A-U/l zzEz 3.0 zzFz B-Auto</v>
          </cell>
          <cell r="I679">
            <v>12</v>
          </cell>
          <cell r="M679">
            <v>12</v>
          </cell>
          <cell r="N679" t="str">
            <v>F-Luxury</v>
          </cell>
        </row>
        <row r="680">
          <cell r="C680" t="str">
            <v>PORSCHE zzAz Panamera GTS Sport Turismo zzBz 5dr zzCz C-Estate zzDz A-U/l zzEz 4.0 zzFz B-Auto</v>
          </cell>
          <cell r="I680">
            <v>12</v>
          </cell>
          <cell r="M680">
            <v>12</v>
          </cell>
          <cell r="N680" t="str">
            <v>F-Luxury</v>
          </cell>
        </row>
        <row r="681">
          <cell r="C681" t="str">
            <v>MASERATI zzAz Quattroporte zzBz 4dr zzCz A-Saloon zzDz A-U/l zzEz 3.0 zzFz B-Auto</v>
          </cell>
          <cell r="I681">
            <v>13</v>
          </cell>
          <cell r="M681">
            <v>13</v>
          </cell>
          <cell r="N681" t="str">
            <v>F-Luxury</v>
          </cell>
        </row>
        <row r="682">
          <cell r="C682" t="str">
            <v>BMW zzAz 7 Series L zzBz 4dr zzCz A-Saloon zzDz A-U/l zzEz 3.0 zzFz B-Auto</v>
          </cell>
          <cell r="I682">
            <v>14</v>
          </cell>
          <cell r="M682">
            <v>14</v>
          </cell>
          <cell r="N682" t="str">
            <v>F-Luxury</v>
          </cell>
        </row>
        <row r="683">
          <cell r="C683" t="str">
            <v>PORSCHE zzAz Panamera Sport Turismo zzBz 5dr zzCz C-Estate zzDz A-U/l zzEz 2.9 zzFz B-Auto</v>
          </cell>
          <cell r="I683">
            <v>14</v>
          </cell>
          <cell r="M683">
            <v>14</v>
          </cell>
          <cell r="N683" t="str">
            <v>F-Luxury</v>
          </cell>
        </row>
        <row r="684">
          <cell r="C684" t="str">
            <v>GENESIS zzAz G80 zzBz 4dr zzCz A-Saloon zzDz J-Dsl zzEz 2.1 zzFz B-Auto</v>
          </cell>
          <cell r="I684">
            <v>15</v>
          </cell>
          <cell r="M684">
            <v>15</v>
          </cell>
          <cell r="N684" t="str">
            <v>F-Luxury</v>
          </cell>
        </row>
        <row r="685">
          <cell r="C685" t="str">
            <v>ROLLS-ROYCE zzAz Dawn zzBz 2dr zzCz H-Conv zzDz A-U/l zzEz 6.6 zzFz B-Auto</v>
          </cell>
          <cell r="I685">
            <v>15</v>
          </cell>
          <cell r="M685">
            <v>15</v>
          </cell>
          <cell r="N685" t="str">
            <v>F-Luxury</v>
          </cell>
        </row>
        <row r="686">
          <cell r="C686" t="str">
            <v>AUDI zzAz A8 PHEV zzBz 4dr zzCz A-Saloon zzDz C-U/l Hyb Plugin zzEz 3.0 zzFz B-Auto</v>
          </cell>
          <cell r="I686">
            <v>16</v>
          </cell>
          <cell r="M686">
            <v>16</v>
          </cell>
          <cell r="N686" t="str">
            <v>F-Luxury</v>
          </cell>
        </row>
        <row r="687">
          <cell r="C687" t="str">
            <v>GENESIS zzAz G80 BEV zzBz 4dr zzCz A-Saloon zzDz O-Full Elec zzEz 0.0 zzFz B-Auto</v>
          </cell>
          <cell r="I687">
            <v>18</v>
          </cell>
          <cell r="M687">
            <v>18</v>
          </cell>
          <cell r="N687" t="str">
            <v>F-Luxury</v>
          </cell>
        </row>
        <row r="688">
          <cell r="C688" t="str">
            <v>ROLLS-ROYCE zzAz Ghost EWB zzBz 4dr zzCz A-Saloon zzDz A-U/l zzEz 6.7 zzFz B-Auto</v>
          </cell>
          <cell r="I688">
            <v>19</v>
          </cell>
          <cell r="M688">
            <v>19</v>
          </cell>
          <cell r="N688" t="str">
            <v>F-Luxury</v>
          </cell>
        </row>
        <row r="689">
          <cell r="C689" t="str">
            <v>ROLLS-ROYCE zzAz Wraith zzBz 2dr zzCz F-Coupe zzDz A-U/l zzEz 6.6 zzFz B-Auto</v>
          </cell>
          <cell r="I689">
            <v>19</v>
          </cell>
          <cell r="M689">
            <v>19</v>
          </cell>
          <cell r="N689" t="str">
            <v>F-Luxury</v>
          </cell>
        </row>
        <row r="690">
          <cell r="C690" t="str">
            <v>MERCEDES-BENZ zzAz EQS AMG zzBz 4dr zzCz A-Saloon zzDz O-Full Elec zzEz 0.0 zzFz B-Auto</v>
          </cell>
          <cell r="I690">
            <v>21</v>
          </cell>
          <cell r="M690">
            <v>21</v>
          </cell>
          <cell r="N690" t="str">
            <v>F-Luxury</v>
          </cell>
        </row>
        <row r="691">
          <cell r="C691" t="str">
            <v>BMW zzAz 7 Series zzBz 4dr zzCz A-Saloon zzDz A-U/l zzEz 4.4 zzFz B-Auto</v>
          </cell>
          <cell r="I691">
            <v>22</v>
          </cell>
          <cell r="M691">
            <v>22</v>
          </cell>
          <cell r="N691" t="str">
            <v>F-Luxury</v>
          </cell>
        </row>
        <row r="692">
          <cell r="C692" t="str">
            <v>MERCEDES-BENZ zzAz S-Class zzBz 4dr zzCz A-Saloon zzDz J-Dsl zzEz 2.9 zzFz B-Auto</v>
          </cell>
          <cell r="I692">
            <v>22</v>
          </cell>
          <cell r="M692">
            <v>22</v>
          </cell>
          <cell r="N692" t="str">
            <v>F-Luxury</v>
          </cell>
        </row>
        <row r="693">
          <cell r="C693" t="str">
            <v>BMW zzAz 7 Series zzBz 4dr zzCz A-Saloon zzDz A-U/l zzEz 3.0 zzFz B-Auto</v>
          </cell>
          <cell r="I693">
            <v>23</v>
          </cell>
          <cell r="M693">
            <v>23</v>
          </cell>
          <cell r="N693" t="str">
            <v>F-Luxury</v>
          </cell>
        </row>
        <row r="694">
          <cell r="C694" t="str">
            <v>AUDI zzAz A8 L PHEV zzBz 4dr zzCz A-Saloon zzDz C-U/l Hyb Plugin zzEz 3.0 zzFz B-Auto</v>
          </cell>
          <cell r="I694">
            <v>24</v>
          </cell>
          <cell r="M694">
            <v>24</v>
          </cell>
          <cell r="N694" t="str">
            <v>F-Luxury</v>
          </cell>
        </row>
        <row r="695">
          <cell r="C695" t="str">
            <v>GENESIS zzAz G80 zzBz 4dr zzCz A-Saloon zzDz A-U/l zzEz 2.5 zzFz B-Auto</v>
          </cell>
          <cell r="I695">
            <v>24</v>
          </cell>
          <cell r="M695">
            <v>24</v>
          </cell>
          <cell r="N695" t="str">
            <v>F-Luxury</v>
          </cell>
        </row>
        <row r="696">
          <cell r="C696" t="str">
            <v>MERCEDES-BENZ zzAz CLS zzBz 4dr zzCz F-Coupe zzDz J-Dsl zzEz 2.9 zzFz B-Auto</v>
          </cell>
          <cell r="I696">
            <v>30</v>
          </cell>
          <cell r="M696">
            <v>30</v>
          </cell>
          <cell r="N696" t="str">
            <v>F-Luxury</v>
          </cell>
        </row>
        <row r="697">
          <cell r="C697" t="str">
            <v>PORSCHE zzAz Panamera zzBz 5dr zzCz B-Hatch zzDz A-U/l zzEz 4.0 zzFz B-Auto</v>
          </cell>
          <cell r="I697">
            <v>30</v>
          </cell>
          <cell r="M697">
            <v>30</v>
          </cell>
          <cell r="N697" t="str">
            <v>F-Luxury</v>
          </cell>
        </row>
        <row r="698">
          <cell r="C698" t="str">
            <v>ROLLS-ROYCE zzAz Phantom zzBz 4dr zzCz A-Saloon zzDz A-U/l zzEz 6.7 zzFz B-Auto</v>
          </cell>
          <cell r="I698">
            <v>31</v>
          </cell>
          <cell r="M698">
            <v>31</v>
          </cell>
          <cell r="N698" t="str">
            <v>F-Luxury</v>
          </cell>
        </row>
        <row r="699">
          <cell r="C699" t="str">
            <v>AUDI zzAz S8 zzBz 4dr zzCz A-Saloon zzDz A-U/l zzEz 4.0 zzFz B-Auto</v>
          </cell>
          <cell r="I699">
            <v>36</v>
          </cell>
          <cell r="M699">
            <v>36</v>
          </cell>
          <cell r="N699" t="str">
            <v>F-Luxury</v>
          </cell>
        </row>
        <row r="700">
          <cell r="C700" t="str">
            <v>BENTLEY zzAz Flying Spur zzBz 4dr zzCz A-Saloon zzDz A-U/l zzEz 5.9 zzFz B-Auto</v>
          </cell>
          <cell r="I700">
            <v>42</v>
          </cell>
          <cell r="M700">
            <v>42</v>
          </cell>
          <cell r="N700" t="str">
            <v>F-Luxury</v>
          </cell>
        </row>
        <row r="701">
          <cell r="C701" t="str">
            <v>COLEMAN-MILNE zzAz Rosedale zzBz 4dr zzCz V-Limo zzDz B-U/l Hyb zzEz 2.0 zzFz B-Auto</v>
          </cell>
          <cell r="I701">
            <v>46</v>
          </cell>
          <cell r="M701">
            <v>46</v>
          </cell>
          <cell r="N701" t="str">
            <v>F-Luxury</v>
          </cell>
        </row>
        <row r="702">
          <cell r="C702" t="str">
            <v>BMW zzAz 7 Series L zzBz 4dr zzCz A-Saloon zzDz J-Dsl zzEz 3.0 zzFz B-Auto</v>
          </cell>
          <cell r="I702">
            <v>49</v>
          </cell>
          <cell r="M702">
            <v>49</v>
          </cell>
          <cell r="N702" t="str">
            <v>F-Luxury</v>
          </cell>
        </row>
        <row r="703">
          <cell r="C703" t="str">
            <v>AUDI zzAz A8 zzBz 4dr zzCz A-Saloon zzDz A-U/l zzEz 3.0 zzFz B-Auto</v>
          </cell>
          <cell r="I703">
            <v>53</v>
          </cell>
          <cell r="M703">
            <v>53</v>
          </cell>
          <cell r="N703" t="str">
            <v>F-Luxury</v>
          </cell>
        </row>
        <row r="704">
          <cell r="C704" t="str">
            <v>MERCEDES-BENZ zzAz CLS zzBz 4dr zzCz F-Coupe zzDz J-Dsl zzEz 2.0 zzFz B-Auto</v>
          </cell>
          <cell r="I704">
            <v>53</v>
          </cell>
          <cell r="M704">
            <v>53</v>
          </cell>
          <cell r="N704" t="str">
            <v>F-Luxury</v>
          </cell>
        </row>
        <row r="705">
          <cell r="C705" t="str">
            <v>BMW zzAz 7 Series L zzBz 4dr zzCz A-Saloon zzDz O-Full Elec zzEz 0.0 zzFz B-Auto</v>
          </cell>
          <cell r="I705">
            <v>71</v>
          </cell>
          <cell r="M705">
            <v>71</v>
          </cell>
          <cell r="N705" t="str">
            <v>F-Luxury</v>
          </cell>
        </row>
        <row r="706">
          <cell r="C706" t="str">
            <v>AUDI zzAz A8 L zzBz 4dr zzCz A-Saloon zzDz J-Dsl zzEz 3.0 zzFz B-Auto</v>
          </cell>
          <cell r="I706">
            <v>73</v>
          </cell>
          <cell r="M706">
            <v>73</v>
          </cell>
          <cell r="N706" t="str">
            <v>F-Luxury</v>
          </cell>
        </row>
        <row r="707">
          <cell r="C707" t="str">
            <v>BENTLEY zzAz Continental GTC zzBz 2dr zzCz H-Conv zzDz A-U/l zzEz 5.9 zzFz B-Auto</v>
          </cell>
          <cell r="I707">
            <v>75</v>
          </cell>
          <cell r="M707">
            <v>75</v>
          </cell>
          <cell r="N707" t="str">
            <v>F-Luxury</v>
          </cell>
        </row>
        <row r="708">
          <cell r="C708" t="str">
            <v>BMW zzAz 7 Series PHEV zzBz 4dr zzCz A-Saloon zzDz C-U/l Hyb Plugin zzEz 3.0 zzFz B-Auto</v>
          </cell>
          <cell r="I708">
            <v>77</v>
          </cell>
          <cell r="M708">
            <v>77</v>
          </cell>
          <cell r="N708" t="str">
            <v>F-Luxury</v>
          </cell>
        </row>
        <row r="709">
          <cell r="C709" t="str">
            <v>PORSCHE zzAz Panamera zzBz 5dr zzCz B-Hatch zzDz A-U/l zzEz 2.9 zzFz B-Auto</v>
          </cell>
          <cell r="I709">
            <v>83</v>
          </cell>
          <cell r="M709">
            <v>83</v>
          </cell>
          <cell r="N709" t="str">
            <v>F-Luxury</v>
          </cell>
        </row>
        <row r="710">
          <cell r="C710" t="str">
            <v>AUDI zzAz A8 zzBz 4dr zzCz A-Saloon zzDz J-Dsl zzEz 3.0 zzFz B-Auto</v>
          </cell>
          <cell r="I710">
            <v>96</v>
          </cell>
          <cell r="M710">
            <v>96</v>
          </cell>
          <cell r="N710" t="str">
            <v>F-Luxury</v>
          </cell>
        </row>
        <row r="711">
          <cell r="C711" t="str">
            <v>BENTLEY zzAz Continental GT zzBz 2dr zzCz F-Coupe zzDz A-U/l zzEz 5.9 zzFz B-Auto</v>
          </cell>
          <cell r="I711">
            <v>101</v>
          </cell>
          <cell r="M711">
            <v>101</v>
          </cell>
          <cell r="N711" t="str">
            <v>F-Luxury</v>
          </cell>
        </row>
        <row r="712">
          <cell r="C712" t="str">
            <v>ROLLS-ROYCE zzAz Ghost zzBz 4dr zzCz A-Saloon zzDz A-U/l zzEz 6.7 zzFz B-Auto</v>
          </cell>
          <cell r="I712">
            <v>111</v>
          </cell>
          <cell r="M712">
            <v>111</v>
          </cell>
          <cell r="N712" t="str">
            <v>F-Luxury</v>
          </cell>
        </row>
        <row r="713">
          <cell r="C713" t="str">
            <v>MERCEDES-BENZ zzAz S-Class L zzBz 4dr zzCz A-Saloon zzDz J-Dsl zzEz 2.9 zzFz B-Auto</v>
          </cell>
          <cell r="I713">
            <v>115</v>
          </cell>
          <cell r="M713">
            <v>115</v>
          </cell>
          <cell r="N713" t="str">
            <v>F-Luxury</v>
          </cell>
        </row>
        <row r="714">
          <cell r="C714" t="str">
            <v>PORSCHE zzAz Panamera Sport Turismo PHEV zzBz 5dr zzCz C-Estate zzDz C-U/l Hyb Plugin zzEz 2.9 zzFz B-Auto</v>
          </cell>
          <cell r="I714">
            <v>115</v>
          </cell>
          <cell r="M714">
            <v>115</v>
          </cell>
          <cell r="N714" t="str">
            <v>F-Luxury</v>
          </cell>
        </row>
        <row r="715">
          <cell r="C715" t="str">
            <v>BENTLEY zzAz Flying Spur zzBz 4dr zzCz A-Saloon zzDz A-U/l zzEz 4.0 zzFz B-Auto</v>
          </cell>
          <cell r="I715">
            <v>117</v>
          </cell>
          <cell r="M715">
            <v>117</v>
          </cell>
          <cell r="N715" t="str">
            <v>F-Luxury</v>
          </cell>
        </row>
        <row r="716">
          <cell r="C716" t="str">
            <v>BMW zzAz 7 Series L PHEV zzBz 4dr zzCz A-Saloon zzDz C-U/l Hyb Plugin zzEz 3.0 zzFz B-Auto</v>
          </cell>
          <cell r="I716">
            <v>164</v>
          </cell>
          <cell r="M716">
            <v>164</v>
          </cell>
          <cell r="N716" t="str">
            <v>F-Luxury</v>
          </cell>
        </row>
        <row r="717">
          <cell r="C717" t="str">
            <v>BENTLEY zzAz Flying Spur PHEV zzBz 4dr zzCz A-Saloon zzDz C-U/l Hyb Plugin zzEz 2.9 zzFz B-Auto</v>
          </cell>
          <cell r="I717">
            <v>181</v>
          </cell>
          <cell r="M717">
            <v>181</v>
          </cell>
          <cell r="N717" t="str">
            <v>F-Luxury</v>
          </cell>
        </row>
        <row r="718">
          <cell r="C718" t="str">
            <v>PORSCHE zzAz Panamera PHEV zzBz 5dr zzCz B-Hatch zzDz C-U/l Hyb Plugin zzEz 2.9 zzFz B-Auto</v>
          </cell>
          <cell r="I718">
            <v>214</v>
          </cell>
          <cell r="M718">
            <v>214</v>
          </cell>
          <cell r="N718" t="str">
            <v>F-Luxury</v>
          </cell>
        </row>
        <row r="719">
          <cell r="C719" t="str">
            <v>MERCEDES-BENZ zzAz S-Class L zzBz 4dr zzCz A-Saloon zzDz A-U/l zzEz 3.0 zzFz B-Auto</v>
          </cell>
          <cell r="I719">
            <v>228</v>
          </cell>
          <cell r="M719">
            <v>228</v>
          </cell>
          <cell r="N719" t="str">
            <v>F-Luxury</v>
          </cell>
        </row>
        <row r="720">
          <cell r="C720" t="str">
            <v>MERCEDES-BENZ zzAz S-Class L PHEV zzBz 4dr zzCz A-Saloon zzDz C-U/l Hyb Plugin zzEz 3.0 zzFz B-Auto</v>
          </cell>
          <cell r="I720">
            <v>236</v>
          </cell>
          <cell r="M720">
            <v>236</v>
          </cell>
          <cell r="N720" t="str">
            <v>F-Luxury</v>
          </cell>
        </row>
        <row r="721">
          <cell r="C721" t="str">
            <v>BENTLEY zzAz Continental GTC zzBz 2dr zzCz H-Conv zzDz A-U/l zzEz 4.0 zzFz B-Auto</v>
          </cell>
          <cell r="I721">
            <v>242</v>
          </cell>
          <cell r="M721">
            <v>242</v>
          </cell>
          <cell r="N721" t="str">
            <v>F-Luxury</v>
          </cell>
        </row>
        <row r="722">
          <cell r="C722" t="str">
            <v>BENTLEY zzAz Continental GT zzBz 2dr zzCz F-Coupe zzDz A-U/l zzEz 4.0 zzFz B-Auto</v>
          </cell>
          <cell r="I722">
            <v>260</v>
          </cell>
          <cell r="M722">
            <v>260</v>
          </cell>
          <cell r="N722" t="str">
            <v>F-Luxury</v>
          </cell>
        </row>
        <row r="723">
          <cell r="C723" t="str">
            <v>VOLVO zzAz S90 PHEV zzBz 4dr zzCz A-Saloon zzDz C-U/l Hyb Plugin zzEz 2.0 zzFz B-Auto</v>
          </cell>
          <cell r="I723">
            <v>280</v>
          </cell>
          <cell r="M723">
            <v>280</v>
          </cell>
          <cell r="N723" t="str">
            <v>F-Luxury</v>
          </cell>
        </row>
        <row r="724">
          <cell r="C724" t="str">
            <v>BMW zzAz 7 Series zzBz 4dr zzCz A-Saloon zzDz J-Dsl zzEz 3.0 zzFz B-Auto</v>
          </cell>
          <cell r="I724">
            <v>320</v>
          </cell>
          <cell r="M724">
            <v>320</v>
          </cell>
          <cell r="N724" t="str">
            <v>F-Luxury</v>
          </cell>
        </row>
        <row r="725">
          <cell r="C725" t="str">
            <v>MERCEDES-BENZ zzAz EQS zzBz 4dr zzCz A-Saloon zzDz O-Full Elec zzEz 0.0 zzFz B-Auto</v>
          </cell>
          <cell r="I725">
            <v>726</v>
          </cell>
          <cell r="M725">
            <v>726</v>
          </cell>
          <cell r="N725" t="str">
            <v>F-Luxury</v>
          </cell>
        </row>
        <row r="726">
          <cell r="C726" t="str">
            <v>BMW zzAz 3 Series Touring zzBz 5dr zzCz C-Estate zzDz A-U/l zzEz 3.0 zzFz B-Auto</v>
          </cell>
          <cell r="J726">
            <v>1</v>
          </cell>
          <cell r="M726">
            <v>1</v>
          </cell>
          <cell r="N726" t="str">
            <v>G - Specialist Sports</v>
          </cell>
        </row>
        <row r="727">
          <cell r="C727" t="str">
            <v>KOENIGSEGG zzAz CC850 zzBz 2dr zzCz F-Coupe zzDz B-U/l Hyb zzEz 5.1 zzFz B-Auto</v>
          </cell>
          <cell r="J727">
            <v>2</v>
          </cell>
          <cell r="M727">
            <v>2</v>
          </cell>
          <cell r="N727" t="str">
            <v>G - Specialist Sports</v>
          </cell>
        </row>
        <row r="728">
          <cell r="C728" t="str">
            <v>OTHER-BRITISH zzAz Low Volume Conv zzBz 2dr zzCz H-Conv zzDz A-U/l zzEz 6.2 zzFz A-Man</v>
          </cell>
          <cell r="J728">
            <v>2</v>
          </cell>
          <cell r="M728">
            <v>2</v>
          </cell>
          <cell r="N728" t="str">
            <v>G - Specialist Sports</v>
          </cell>
        </row>
        <row r="729">
          <cell r="C729" t="str">
            <v>ASTON-MARTIN zzAz DB11 Volante zzBz 2dr zzCz H-Conv zzDz A-U/l zzEz 5.2 zzFz B-Auto</v>
          </cell>
          <cell r="J729">
            <v>3</v>
          </cell>
          <cell r="M729">
            <v>3</v>
          </cell>
          <cell r="N729" t="str">
            <v>G - Specialist Sports</v>
          </cell>
        </row>
        <row r="730">
          <cell r="C730" t="str">
            <v>PORSCHE zzAz 718 Cayman zzBz 2dr zzCz F-Coupe zzDz A-U/l zzEz 2.5 zzFz A-Man</v>
          </cell>
          <cell r="J730">
            <v>3</v>
          </cell>
          <cell r="M730">
            <v>3</v>
          </cell>
          <cell r="N730" t="str">
            <v>G - Specialist Sports</v>
          </cell>
        </row>
        <row r="731">
          <cell r="C731" t="str">
            <v>FERRARI zzAz Monza zzBz 2dr zzCz H-Conv zzDz A-U/l zzEz 6.5 zzFz B-Auto</v>
          </cell>
          <cell r="J731">
            <v>4</v>
          </cell>
          <cell r="M731">
            <v>4</v>
          </cell>
          <cell r="N731" t="str">
            <v>G - Specialist Sports</v>
          </cell>
        </row>
        <row r="732">
          <cell r="C732" t="str">
            <v>LOTUS zzAz Evora zzBz 2dr zzCz F-Coupe zzDz A-U/l zzEz 3.4 zzFz A-Man</v>
          </cell>
          <cell r="J732">
            <v>4</v>
          </cell>
          <cell r="M732">
            <v>4</v>
          </cell>
          <cell r="N732" t="str">
            <v>G - Specialist Sports</v>
          </cell>
        </row>
        <row r="733">
          <cell r="C733" t="str">
            <v>OTHER-BRITISH zzAz Low Volume Coupe zzBz 2dr zzCz F-Coupe zzDz A-U/l zzEz 5.3 zzFz B-Auto</v>
          </cell>
          <cell r="J733">
            <v>4</v>
          </cell>
          <cell r="M733">
            <v>4</v>
          </cell>
          <cell r="N733" t="str">
            <v>G - Specialist Sports</v>
          </cell>
        </row>
        <row r="734">
          <cell r="C734" t="str">
            <v>DODGE zzAz US Muscle zzBz 2dr zzCz F-Coupe zzDz A-U/l zzEz 3.6 zzFz B-Auto</v>
          </cell>
          <cell r="J734">
            <v>5</v>
          </cell>
          <cell r="M734">
            <v>5</v>
          </cell>
          <cell r="N734" t="str">
            <v>G - Specialist Sports</v>
          </cell>
        </row>
        <row r="735">
          <cell r="C735" t="str">
            <v>DODGE zzAz US Muscle zzBz 2dr zzCz F-Coupe zzDz A-U/l zzEz 6.4 zzFz B-Auto</v>
          </cell>
          <cell r="J735">
            <v>5</v>
          </cell>
          <cell r="M735">
            <v>5</v>
          </cell>
          <cell r="N735" t="str">
            <v>G - Specialist Sports</v>
          </cell>
        </row>
        <row r="736">
          <cell r="C736" t="str">
            <v>FORD zzAz GT zzBz 2dr zzCz F-Coupe zzDz A-U/l zzEz 3.5 zzFz B-Auto</v>
          </cell>
          <cell r="J736">
            <v>5</v>
          </cell>
          <cell r="M736">
            <v>5</v>
          </cell>
          <cell r="N736" t="str">
            <v>G - Specialist Sports</v>
          </cell>
        </row>
        <row r="737">
          <cell r="C737" t="str">
            <v>OTHER-BRITISH zzAz Low Volume Sports zzBz 2dr zzCz R-Sports zzDz A-U/l zzEz 3.0 zzFz A-Man</v>
          </cell>
          <cell r="J737">
            <v>5</v>
          </cell>
          <cell r="M737">
            <v>5</v>
          </cell>
          <cell r="N737" t="str">
            <v>G - Specialist Sports</v>
          </cell>
        </row>
        <row r="738">
          <cell r="C738" t="str">
            <v>ASTON-MARTIN zzAz Valkyrie zzBz 2dr zzCz F-Coupe zzDz B-U/l Hyb zzEz 6.5 zzFz B-Auto</v>
          </cell>
          <cell r="J738">
            <v>6</v>
          </cell>
          <cell r="M738">
            <v>6</v>
          </cell>
          <cell r="N738" t="str">
            <v>G - Specialist Sports</v>
          </cell>
        </row>
        <row r="739">
          <cell r="C739" t="str">
            <v>OTHER-BRITISH zzAz Low Volume Sports zzBz 2dr zzCz R-Sports zzDz A-U/l zzEz 3.5 zzFz A-Man</v>
          </cell>
          <cell r="J739">
            <v>6</v>
          </cell>
          <cell r="M739">
            <v>6</v>
          </cell>
          <cell r="N739" t="str">
            <v>G - Specialist Sports</v>
          </cell>
        </row>
        <row r="740">
          <cell r="C740" t="str">
            <v>TOYOTA zzAz GR86 zzBz 2dr zzCz F-Coupe zzDz A-U/l zzEz 2.4 zzFz A-Man</v>
          </cell>
          <cell r="J740">
            <v>6</v>
          </cell>
          <cell r="M740">
            <v>6</v>
          </cell>
          <cell r="N740" t="str">
            <v>G - Specialist Sports</v>
          </cell>
        </row>
        <row r="741">
          <cell r="C741" t="str">
            <v>BUGATTI zzAz Chiron zzBz 2dr zzCz F-Coupe zzDz A-U/l zzEz 8.0 zzFz B-Auto</v>
          </cell>
          <cell r="J741">
            <v>7</v>
          </cell>
          <cell r="M741">
            <v>7</v>
          </cell>
          <cell r="N741" t="str">
            <v>G - Specialist Sports</v>
          </cell>
        </row>
        <row r="742">
          <cell r="C742" t="str">
            <v>OTHER-BRITISH zzAz Low Volume Sports zzBz 2dr zzCz R-Sports zzDz A-U/l zzEz 1.3 zzFz A-Man</v>
          </cell>
          <cell r="J742">
            <v>7</v>
          </cell>
          <cell r="M742">
            <v>7</v>
          </cell>
          <cell r="N742" t="str">
            <v>G - Specialist Sports</v>
          </cell>
        </row>
        <row r="743">
          <cell r="C743" t="str">
            <v>OTHER-BRITISH zzAz Low Volume Sports zzBz 2dr zzCz R-Sports zzDz A-U/l zzEz 4.0 zzFz A-Man</v>
          </cell>
          <cell r="J743">
            <v>7</v>
          </cell>
          <cell r="M743">
            <v>7</v>
          </cell>
          <cell r="N743" t="str">
            <v>G - Specialist Sports</v>
          </cell>
        </row>
        <row r="744">
          <cell r="C744" t="str">
            <v>PORSCHE zzAz 718 Boxster zzBz 2dr zzCz H-Conv zzDz A-U/l zzEz 2.5 zzFz A-Man</v>
          </cell>
          <cell r="J744">
            <v>7</v>
          </cell>
          <cell r="M744">
            <v>7</v>
          </cell>
          <cell r="N744" t="str">
            <v>G - Specialist Sports</v>
          </cell>
        </row>
        <row r="745">
          <cell r="C745" t="str">
            <v>BMW zzAz 8 Series 840d Cabrio zzBz 2dr zzCz H-Conv zzDz J-Dsl zzEz 3.0 zzFz B-Auto</v>
          </cell>
          <cell r="J745">
            <v>8</v>
          </cell>
          <cell r="M745">
            <v>8</v>
          </cell>
          <cell r="N745" t="str">
            <v>G - Specialist Sports</v>
          </cell>
        </row>
        <row r="746">
          <cell r="C746" t="str">
            <v>LOTUS zzAz Eletre zzBz 2dr zzCz F-Coupe zzDz O-Full Elec zzEz 0.0 zzFz B-Auto</v>
          </cell>
          <cell r="J746">
            <v>8</v>
          </cell>
          <cell r="M746">
            <v>8</v>
          </cell>
          <cell r="N746" t="str">
            <v>G - Specialist Sports</v>
          </cell>
        </row>
        <row r="747">
          <cell r="C747" t="str">
            <v>OTHER-BRITISH zzAz Low Volume Sports zzBz 2dr zzCz R-Sports zzDz A-U/l zzEz 6.2 zzFz B-Auto</v>
          </cell>
          <cell r="J747">
            <v>8</v>
          </cell>
          <cell r="M747">
            <v>8</v>
          </cell>
          <cell r="N747" t="str">
            <v>G - Specialist Sports</v>
          </cell>
        </row>
        <row r="748">
          <cell r="C748" t="str">
            <v>OTHER-BRITISH zzAz Low Volume Sports zzBz 2dr zzCz R-Sports zzDz A-U/l zzEz 5.0 zzFz A-Man</v>
          </cell>
          <cell r="J748">
            <v>9</v>
          </cell>
          <cell r="M748">
            <v>9</v>
          </cell>
          <cell r="N748" t="str">
            <v>G - Specialist Sports</v>
          </cell>
        </row>
        <row r="749">
          <cell r="C749" t="str">
            <v>LEXUS zzAz LC Coupe zzBz 2dr zzCz F-Coupe zzDz B-U/l Hyb zzEz 3.4 zzFz B-Auto</v>
          </cell>
          <cell r="J749">
            <v>10</v>
          </cell>
          <cell r="M749">
            <v>10</v>
          </cell>
          <cell r="N749" t="str">
            <v>G - Specialist Sports</v>
          </cell>
        </row>
        <row r="750">
          <cell r="C750" t="str">
            <v>DODGE zzAz US Muscle zzBz 2dr zzCz F-Coupe zzDz A-U/l zzEz 6.2 zzFz B-Auto</v>
          </cell>
          <cell r="J750">
            <v>12</v>
          </cell>
          <cell r="M750">
            <v>12</v>
          </cell>
          <cell r="N750" t="str">
            <v>G - Specialist Sports</v>
          </cell>
        </row>
        <row r="751">
          <cell r="C751" t="str">
            <v>LEXUS zzAz RC F zzBz 2dr zzCz F-Coupe zzDz A-U/l zzEz 5.0 zzFz B-Auto</v>
          </cell>
          <cell r="J751">
            <v>12</v>
          </cell>
          <cell r="M751">
            <v>12</v>
          </cell>
          <cell r="N751" t="str">
            <v>G - Specialist Sports</v>
          </cell>
        </row>
        <row r="752">
          <cell r="C752" t="str">
            <v>OTHER-BRITISH zzAz Low Volume Sports zzBz 2dr zzCz R-Sports zzDz A-U/l zzEz 5.0 zzFz B-Auto</v>
          </cell>
          <cell r="J752">
            <v>12</v>
          </cell>
          <cell r="M752">
            <v>12</v>
          </cell>
          <cell r="N752" t="str">
            <v>G - Specialist Sports</v>
          </cell>
        </row>
        <row r="753">
          <cell r="C753" t="str">
            <v>CATERHAM zzAz Seven 170 zzBz 2dr zzCz R-Sports zzDz A-U/l zzEz 0.7 zzFz A-Man</v>
          </cell>
          <cell r="J753">
            <v>13</v>
          </cell>
          <cell r="M753">
            <v>13</v>
          </cell>
          <cell r="N753" t="str">
            <v>G - Specialist Sports</v>
          </cell>
        </row>
        <row r="754">
          <cell r="C754" t="str">
            <v>OTHER-BRITISH zzAz Low Volume Sports zzBz 2dr zzCz R-Sports zzDz A-U/l zzEz 1.0 zzFz A-Man</v>
          </cell>
          <cell r="J754">
            <v>13</v>
          </cell>
          <cell r="M754">
            <v>13</v>
          </cell>
          <cell r="N754" t="str">
            <v>G - Specialist Sports</v>
          </cell>
        </row>
        <row r="755">
          <cell r="C755" t="str">
            <v>PORSCHE zzAz 718 Boxster zzBz 2dr zzCz H-Conv zzDz A-U/l zzEz 4.0 zzFz B-Auto</v>
          </cell>
          <cell r="J755">
            <v>14</v>
          </cell>
          <cell r="M755">
            <v>14</v>
          </cell>
          <cell r="N755" t="str">
            <v>G - Specialist Sports</v>
          </cell>
        </row>
        <row r="756">
          <cell r="C756" t="str">
            <v>MASERATI zzAz Ghibli zzBz 4dr zzCz A-Saloon zzDz A-U/l zzEz 3.8 zzFz B-Auto</v>
          </cell>
          <cell r="J756">
            <v>15</v>
          </cell>
          <cell r="M756">
            <v>15</v>
          </cell>
          <cell r="N756" t="str">
            <v>G - Specialist Sports</v>
          </cell>
        </row>
        <row r="757">
          <cell r="C757" t="str">
            <v>BMW zzAz M5 CS zzBz 4dr zzCz A-Saloon zzDz A-U/l zzEz 4.4 zzFz B-Auto</v>
          </cell>
          <cell r="J757">
            <v>16</v>
          </cell>
          <cell r="M757">
            <v>16</v>
          </cell>
          <cell r="N757" t="str">
            <v>G - Specialist Sports</v>
          </cell>
        </row>
        <row r="758">
          <cell r="C758" t="str">
            <v>LAMBORGHINI zzAz Huracan Spyder zzBz 2dr zzCz H-Conv zzDz A-U/l zzEz 5.2 zzFz B-Auto</v>
          </cell>
          <cell r="J758">
            <v>16</v>
          </cell>
          <cell r="M758">
            <v>16</v>
          </cell>
          <cell r="N758" t="str">
            <v>G - Specialist Sports</v>
          </cell>
        </row>
        <row r="759">
          <cell r="C759" t="str">
            <v>OTHER-BRITISH zzAz Low Volume Sports zzBz 2dr zzCz R-Sports zzDz A-U/l zzEz 1.6 zzFz A-Man</v>
          </cell>
          <cell r="J759">
            <v>16</v>
          </cell>
          <cell r="M759">
            <v>16</v>
          </cell>
          <cell r="N759" t="str">
            <v>G - Specialist Sports</v>
          </cell>
        </row>
        <row r="760">
          <cell r="C760" t="str">
            <v>OTHER-BRITISH zzAz Low Volume Sports zzBz 2dr zzCz R-Sports zzDz A-U/l zzEz 4.2 zzFz A-Man</v>
          </cell>
          <cell r="J760">
            <v>16</v>
          </cell>
          <cell r="M760">
            <v>16</v>
          </cell>
          <cell r="N760" t="str">
            <v>G - Specialist Sports</v>
          </cell>
        </row>
        <row r="761">
          <cell r="C761" t="str">
            <v>PORSCHE zzAz 718 Boxster zzBz 2dr zzCz H-Conv zzDz A-U/l zzEz 2.5 zzFz B-Auto</v>
          </cell>
          <cell r="J761">
            <v>16</v>
          </cell>
          <cell r="M761">
            <v>16</v>
          </cell>
          <cell r="N761" t="str">
            <v>G - Specialist Sports</v>
          </cell>
        </row>
        <row r="762">
          <cell r="C762" t="str">
            <v>AUDI zzAz R8 Spyder zzBz 2dr zzCz H-Conv zzDz A-U/l zzEz 5.2 zzFz B-Auto</v>
          </cell>
          <cell r="J762">
            <v>17</v>
          </cell>
          <cell r="M762">
            <v>17</v>
          </cell>
          <cell r="N762" t="str">
            <v>G - Specialist Sports</v>
          </cell>
        </row>
        <row r="763">
          <cell r="C763" t="str">
            <v>LAMBORGHINI zzAz Aventador Spyder zzBz 2dr zzCz H-Conv zzDz A-U/l zzEz 6.5 zzFz B-Auto</v>
          </cell>
          <cell r="J763">
            <v>17</v>
          </cell>
          <cell r="M763">
            <v>17</v>
          </cell>
          <cell r="N763" t="str">
            <v>G - Specialist Sports</v>
          </cell>
        </row>
        <row r="764">
          <cell r="C764" t="str">
            <v>NISSAN zzAz GT-R zzBz 2dr zzCz F-Coupe zzDz A-U/l zzEz 3.8 zzFz B-Auto</v>
          </cell>
          <cell r="J764">
            <v>18</v>
          </cell>
          <cell r="M764">
            <v>18</v>
          </cell>
          <cell r="N764" t="str">
            <v>G - Specialist Sports</v>
          </cell>
        </row>
        <row r="765">
          <cell r="C765" t="str">
            <v>LEXUS zzAz LC Conv zzBz 2dr zzCz H-Conv zzDz A-U/l zzEz 5.0 zzFz B-Auto</v>
          </cell>
          <cell r="J765">
            <v>19</v>
          </cell>
          <cell r="M765">
            <v>19</v>
          </cell>
          <cell r="N765" t="str">
            <v>G - Specialist Sports</v>
          </cell>
        </row>
        <row r="766">
          <cell r="C766" t="str">
            <v>LEXUS zzAz LC Coupe zzBz 2dr zzCz F-Coupe zzDz A-U/l zzEz 5.0 zzFz B-Auto</v>
          </cell>
          <cell r="J766">
            <v>19</v>
          </cell>
          <cell r="M766">
            <v>19</v>
          </cell>
          <cell r="N766" t="str">
            <v>G - Specialist Sports</v>
          </cell>
        </row>
        <row r="767">
          <cell r="C767" t="str">
            <v>MASERATI zzAz Ghibli zzBz 4dr zzCz A-Saloon zzDz A-U/l zzEz 3.0 zzFz B-Auto</v>
          </cell>
          <cell r="J767">
            <v>19</v>
          </cell>
          <cell r="M767">
            <v>19</v>
          </cell>
          <cell r="N767" t="str">
            <v>G - Specialist Sports</v>
          </cell>
        </row>
        <row r="768">
          <cell r="C768" t="str">
            <v>OTHER-BRITISH zzAz Low Volume Sports zzBz 2dr zzCz R-Sports zzDz A-U/l zzEz 2.5 zzFz A-Man</v>
          </cell>
          <cell r="J768">
            <v>19</v>
          </cell>
          <cell r="M768">
            <v>19</v>
          </cell>
          <cell r="N768" t="str">
            <v>G - Specialist Sports</v>
          </cell>
        </row>
        <row r="769">
          <cell r="C769" t="str">
            <v>OTHER-BRITISH zzAz Low Volume Sports zzBz 2dr zzCz R-Sports zzDz A-U/l zzEz 6.2 zzFz A-Man</v>
          </cell>
          <cell r="J769">
            <v>19</v>
          </cell>
          <cell r="M769">
            <v>19</v>
          </cell>
          <cell r="N769" t="str">
            <v>G - Specialist Sports</v>
          </cell>
        </row>
        <row r="770">
          <cell r="C770" t="str">
            <v>CATERHAM zzAz Seven 420 zzBz 2dr zzCz R-Sports zzDz A-U/l zzEz 2.0 zzFz A-Man</v>
          </cell>
          <cell r="J770">
            <v>22</v>
          </cell>
          <cell r="M770">
            <v>22</v>
          </cell>
          <cell r="N770" t="str">
            <v>G - Specialist Sports</v>
          </cell>
        </row>
        <row r="771">
          <cell r="C771" t="str">
            <v>PORSCHE zzAz 718 Cayman zzBz 2dr zzCz F-Coupe zzDz A-U/l zzEz 2.5 zzFz B-Auto</v>
          </cell>
          <cell r="J771">
            <v>22</v>
          </cell>
          <cell r="M771">
            <v>22</v>
          </cell>
          <cell r="N771" t="str">
            <v>G - Specialist Sports</v>
          </cell>
        </row>
        <row r="772">
          <cell r="C772" t="str">
            <v>PORSCHE zzAz 718 Boxster zzBz 2dr zzCz H-Conv zzDz A-U/l zzEz 4.0 zzFz A-Man</v>
          </cell>
          <cell r="J772">
            <v>24</v>
          </cell>
          <cell r="M772">
            <v>24</v>
          </cell>
          <cell r="N772" t="str">
            <v>G - Specialist Sports</v>
          </cell>
        </row>
        <row r="773">
          <cell r="C773" t="str">
            <v>LAMBORGHINI zzAz Aventador zzBz 2dr zzCz F-Coupe zzDz A-U/l zzEz 6.5 zzFz B-Auto</v>
          </cell>
          <cell r="J773">
            <v>27</v>
          </cell>
          <cell r="M773">
            <v>27</v>
          </cell>
          <cell r="N773" t="str">
            <v>G - Specialist Sports</v>
          </cell>
        </row>
        <row r="774">
          <cell r="C774" t="str">
            <v>PORSCHE zzAz 911 Carrera zzBz 2dr zzCz F-Coupe zzDz A-U/l zzEz 3.7 zzFz B-Auto</v>
          </cell>
          <cell r="J774">
            <v>27</v>
          </cell>
          <cell r="M774">
            <v>27</v>
          </cell>
          <cell r="N774" t="str">
            <v>G - Specialist Sports</v>
          </cell>
        </row>
        <row r="775">
          <cell r="C775" t="str">
            <v>MCLAREN zzAz GT zzBz 2dr zzCz F-Coupe zzDz A-U/l zzEz 4.0 zzFz B-Auto</v>
          </cell>
          <cell r="J775">
            <v>30</v>
          </cell>
          <cell r="M775">
            <v>30</v>
          </cell>
          <cell r="N775" t="str">
            <v>G - Specialist Sports</v>
          </cell>
        </row>
        <row r="776">
          <cell r="C776" t="str">
            <v>OTHER-BRITISH zzAz Low Volume Sports zzBz 2dr zzCz R-Sports zzDz A-U/l zzEz 1.8 zzFz A-Man</v>
          </cell>
          <cell r="J776">
            <v>30</v>
          </cell>
          <cell r="M776">
            <v>30</v>
          </cell>
          <cell r="N776" t="str">
            <v>G - Specialist Sports</v>
          </cell>
        </row>
        <row r="777">
          <cell r="C777" t="str">
            <v>AUDI zzAz TT RS Cabrio zzBz 2dr zzCz H-Conv zzDz A-U/l zzEz 2.5 zzFz B-Auto</v>
          </cell>
          <cell r="J777">
            <v>31</v>
          </cell>
          <cell r="M777">
            <v>31</v>
          </cell>
          <cell r="N777" t="str">
            <v>G - Specialist Sports</v>
          </cell>
        </row>
        <row r="778">
          <cell r="C778" t="str">
            <v>CATERHAM zzAz Seven 2000 zzBz 2dr zzCz R-Sports zzDz A-U/l zzEz 2.0 zzFz A-Man</v>
          </cell>
          <cell r="J778">
            <v>33</v>
          </cell>
          <cell r="M778">
            <v>33</v>
          </cell>
          <cell r="N778" t="str">
            <v>G - Specialist Sports</v>
          </cell>
        </row>
        <row r="779">
          <cell r="C779" t="str">
            <v>MERCEDES-BENZ zzAz C-Class AMG Cabrio zzBz 2dr zzCz H-Conv zzDz A-U/l zzEz 4.0 zzFz B-Auto</v>
          </cell>
          <cell r="J779">
            <v>33</v>
          </cell>
          <cell r="M779">
            <v>33</v>
          </cell>
          <cell r="N779" t="str">
            <v>G - Specialist Sports</v>
          </cell>
        </row>
        <row r="780">
          <cell r="C780" t="str">
            <v>PORSCHE zzAz 718 Spyder zzBz 2dr zzCz H-Conv zzDz A-U/l zzEz 4.0 zzFz A-Man</v>
          </cell>
          <cell r="J780">
            <v>34</v>
          </cell>
          <cell r="M780">
            <v>34</v>
          </cell>
          <cell r="N780" t="str">
            <v>G - Specialist Sports</v>
          </cell>
        </row>
        <row r="781">
          <cell r="C781" t="str">
            <v>CATERHAM zzAz Seven 360 zzBz 2dr zzCz R-Sports zzDz A-U/l zzEz 2.0 zzFz A-Man</v>
          </cell>
          <cell r="J781">
            <v>35</v>
          </cell>
          <cell r="M781">
            <v>35</v>
          </cell>
          <cell r="N781" t="str">
            <v>G - Specialist Sports</v>
          </cell>
        </row>
        <row r="782">
          <cell r="C782" t="str">
            <v>FERRARI zzAz 812 Superfast zzBz 2dr zzCz F-Coupe zzDz A-U/l zzEz 6.5 zzFz B-Auto</v>
          </cell>
          <cell r="J782">
            <v>35</v>
          </cell>
          <cell r="M782">
            <v>35</v>
          </cell>
          <cell r="N782" t="str">
            <v>G - Specialist Sports</v>
          </cell>
        </row>
        <row r="783">
          <cell r="C783" t="str">
            <v>LOTUS zzAz Elise zzBz 2dr zzCz H-Conv zzDz A-U/l zzEz 1.8 zzFz A-Man</v>
          </cell>
          <cell r="J783">
            <v>35</v>
          </cell>
          <cell r="M783">
            <v>35</v>
          </cell>
          <cell r="N783" t="str">
            <v>G - Specialist Sports</v>
          </cell>
        </row>
        <row r="784">
          <cell r="C784" t="str">
            <v>BMW zzAz M8 Comp Cabrio zzBz 2dr zzCz H-Conv zzDz A-U/l zzEz 4.4 zzFz B-Auto</v>
          </cell>
          <cell r="J784">
            <v>36</v>
          </cell>
          <cell r="M784">
            <v>36</v>
          </cell>
          <cell r="N784" t="str">
            <v>G - Specialist Sports</v>
          </cell>
        </row>
        <row r="785">
          <cell r="C785" t="str">
            <v>OTHER-BRITISH zzAz Low Volume Sports zzBz 2dr zzCz R-Sports zzDz A-U/l zzEz 2.0 zzFz A-Man</v>
          </cell>
          <cell r="J785">
            <v>36</v>
          </cell>
          <cell r="M785">
            <v>36</v>
          </cell>
          <cell r="N785" t="str">
            <v>G - Specialist Sports</v>
          </cell>
        </row>
        <row r="786">
          <cell r="C786" t="str">
            <v>PORSCHE zzAz 718 Boxster zzBz 2dr zzCz H-Conv zzDz A-U/l zzEz 2.0 zzFz A-Man</v>
          </cell>
          <cell r="J786">
            <v>37</v>
          </cell>
          <cell r="M786">
            <v>37</v>
          </cell>
          <cell r="N786" t="str">
            <v>G - Specialist Sports</v>
          </cell>
        </row>
        <row r="787">
          <cell r="C787" t="str">
            <v>MERCEDES-BENZ zzAz SL AMG zzBz 2dr zzCz H-Conv zzDz A-U/l zzEz 2.0 zzFz B-Auto</v>
          </cell>
          <cell r="J787">
            <v>38</v>
          </cell>
          <cell r="M787">
            <v>38</v>
          </cell>
          <cell r="N787" t="str">
            <v>G - Specialist Sports</v>
          </cell>
        </row>
        <row r="788">
          <cell r="C788" t="str">
            <v>ASTON-MARTIN zzAz DB11 zzBz 2dr zzCz F-Coupe zzDz A-U/l zzEz 5.2 zzFz B-Auto</v>
          </cell>
          <cell r="J788">
            <v>39</v>
          </cell>
          <cell r="M788">
            <v>39</v>
          </cell>
          <cell r="N788" t="str">
            <v>G - Specialist Sports</v>
          </cell>
        </row>
        <row r="789">
          <cell r="C789" t="str">
            <v>LOTUS zzAz Exige zzBz 2dr zzCz F-Coupe zzDz A-U/l zzEz 3.4 zzFz A-Man</v>
          </cell>
          <cell r="J789">
            <v>39</v>
          </cell>
          <cell r="M789">
            <v>39</v>
          </cell>
          <cell r="N789" t="str">
            <v>G - Specialist Sports</v>
          </cell>
        </row>
        <row r="790">
          <cell r="C790" t="str">
            <v>AUDI zzAz R8 Coupe zzBz 2dr zzCz F-Coupe zzDz A-U/l zzEz 5.2 zzFz B-Auto</v>
          </cell>
          <cell r="J790">
            <v>40</v>
          </cell>
          <cell r="M790">
            <v>40</v>
          </cell>
          <cell r="N790" t="str">
            <v>G - Specialist Sports</v>
          </cell>
        </row>
        <row r="791">
          <cell r="C791" t="str">
            <v>LOTUS zzAz Emira zzBz 2dr zzCz F-Coupe zzDz A-U/l zzEz 3.4 zzFz A-Man</v>
          </cell>
          <cell r="J791">
            <v>40</v>
          </cell>
          <cell r="M791">
            <v>40</v>
          </cell>
          <cell r="N791" t="str">
            <v>G - Specialist Sports</v>
          </cell>
        </row>
        <row r="792">
          <cell r="C792" t="str">
            <v>ASTON-MARTIN zzAz DBS Volante zzBz 2dr zzCz H-Conv zzDz A-U/l zzEz 5.2 zzFz B-Auto</v>
          </cell>
          <cell r="J792">
            <v>41</v>
          </cell>
          <cell r="M792">
            <v>41</v>
          </cell>
          <cell r="N792" t="str">
            <v>G - Specialist Sports</v>
          </cell>
        </row>
        <row r="793">
          <cell r="C793" t="str">
            <v>PORSCHE zzAz 718 Boxster GTS zzBz 2dr zzCz H-Conv zzDz A-U/l zzEz 4.0 zzFz A-Man</v>
          </cell>
          <cell r="J793">
            <v>41</v>
          </cell>
          <cell r="M793">
            <v>41</v>
          </cell>
          <cell r="N793" t="str">
            <v>G - Specialist Sports</v>
          </cell>
        </row>
        <row r="794">
          <cell r="C794" t="str">
            <v>MORGAN zzAz Plus 6 zzBz 2dr zzCz R-Sports zzDz A-U/l zzEz 3.0 zzFz B-Auto</v>
          </cell>
          <cell r="J794">
            <v>45</v>
          </cell>
          <cell r="M794">
            <v>45</v>
          </cell>
          <cell r="N794" t="str">
            <v>G - Specialist Sports</v>
          </cell>
        </row>
        <row r="795">
          <cell r="C795" t="str">
            <v>PORSCHE zzAz 911 Turbo Cabrio zzBz 2dr zzCz H-Conv zzDz A-U/l zzEz 3.7 zzFz B-Auto</v>
          </cell>
          <cell r="J795">
            <v>45</v>
          </cell>
          <cell r="M795">
            <v>45</v>
          </cell>
          <cell r="N795" t="str">
            <v>G - Specialist Sports</v>
          </cell>
        </row>
        <row r="796">
          <cell r="C796" t="str">
            <v>PORSCHE zzAz 718 Cayman zzBz 2dr zzCz F-Coupe zzDz A-U/l zzEz 2.0 zzFz A-Man</v>
          </cell>
          <cell r="J796">
            <v>49</v>
          </cell>
          <cell r="M796">
            <v>49</v>
          </cell>
          <cell r="N796" t="str">
            <v>G - Specialist Sports</v>
          </cell>
        </row>
        <row r="797">
          <cell r="C797" t="str">
            <v>BMW zzAz M8 M850 zzBz 2dr zzCz F-Coupe zzDz A-U/l zzEz 4.4 zzFz B-Auto</v>
          </cell>
          <cell r="J797">
            <v>51</v>
          </cell>
          <cell r="M797">
            <v>51</v>
          </cell>
          <cell r="N797" t="str">
            <v>G - Specialist Sports</v>
          </cell>
        </row>
        <row r="798">
          <cell r="C798" t="str">
            <v>FERRARI zzAz SF90 PHEV zzBz 2dr zzCz F-Coupe zzDz C-U/l Hyb Plugin zzEz 4.0 zzFz B-Auto</v>
          </cell>
          <cell r="J798">
            <v>53</v>
          </cell>
          <cell r="M798">
            <v>53</v>
          </cell>
          <cell r="N798" t="str">
            <v>G - Specialist Sports</v>
          </cell>
        </row>
        <row r="799">
          <cell r="C799" t="str">
            <v>JAGUAR zzAz F-Type Conv zzBz 2dr zzCz H-Conv zzDz A-U/l zzEz 2.0 zzFz B-Auto</v>
          </cell>
          <cell r="J799">
            <v>53</v>
          </cell>
          <cell r="M799">
            <v>53</v>
          </cell>
          <cell r="N799" t="str">
            <v>G - Specialist Sports</v>
          </cell>
        </row>
        <row r="800">
          <cell r="C800" t="str">
            <v>ARIEL zzAz Atom zzBz 2dr zzCz R-Sports zzDz A-U/l zzEz 2.0 zzFz A-Man</v>
          </cell>
          <cell r="J800">
            <v>55</v>
          </cell>
          <cell r="M800">
            <v>55</v>
          </cell>
          <cell r="N800" t="str">
            <v>G - Specialist Sports</v>
          </cell>
        </row>
        <row r="801">
          <cell r="C801" t="str">
            <v>MERCEDES-BENZ zzAz AMG GT zzBz 2dr zzCz F-Coupe zzDz A-U/l zzEz 4.0 zzFz B-Auto</v>
          </cell>
          <cell r="J801">
            <v>62</v>
          </cell>
          <cell r="M801">
            <v>62</v>
          </cell>
          <cell r="N801" t="str">
            <v>G - Specialist Sports</v>
          </cell>
        </row>
        <row r="802">
          <cell r="C802" t="str">
            <v>PORSCHE zzAz 718 Spyder zzBz 2dr zzCz H-Conv zzDz A-U/l zzEz 4.0 zzFz B-Auto</v>
          </cell>
          <cell r="J802">
            <v>63</v>
          </cell>
          <cell r="M802">
            <v>63</v>
          </cell>
          <cell r="N802" t="str">
            <v>G - Specialist Sports</v>
          </cell>
        </row>
        <row r="803">
          <cell r="C803" t="str">
            <v>MASERATI zzAz MC20 zzBz 2dr zzCz F-Coupe zzDz A-U/l zzEz 3.0 zzFz B-Auto</v>
          </cell>
          <cell r="J803">
            <v>64</v>
          </cell>
          <cell r="M803">
            <v>64</v>
          </cell>
          <cell r="N803" t="str">
            <v>G - Specialist Sports</v>
          </cell>
        </row>
        <row r="804">
          <cell r="C804" t="str">
            <v>MCLAREN zzAz 765LT zzBz 2dr zzCz F-Coupe zzDz A-U/l zzEz 4.0 zzFz B-Auto</v>
          </cell>
          <cell r="J804">
            <v>64</v>
          </cell>
          <cell r="M804">
            <v>64</v>
          </cell>
          <cell r="N804" t="str">
            <v>G - Specialist Sports</v>
          </cell>
        </row>
        <row r="805">
          <cell r="C805" t="str">
            <v>MERCEDES-BENZ zzAz C-Class AMG Coupe zzBz 2dr zzCz F-Coupe zzDz A-U/l zzEz 4.0 zzFz B-Auto</v>
          </cell>
          <cell r="J805">
            <v>65</v>
          </cell>
          <cell r="M805">
            <v>65</v>
          </cell>
          <cell r="N805" t="str">
            <v>G - Specialist Sports</v>
          </cell>
        </row>
        <row r="806">
          <cell r="C806" t="str">
            <v>FERRARI zzAz F8 Tributo zzBz 2dr zzCz F-Coupe zzDz A-U/l zzEz 3.9 zzFz B-Auto</v>
          </cell>
          <cell r="J806">
            <v>66</v>
          </cell>
          <cell r="M806">
            <v>66</v>
          </cell>
          <cell r="N806" t="str">
            <v>G - Specialist Sports</v>
          </cell>
        </row>
        <row r="807">
          <cell r="C807" t="str">
            <v>BMW zzAz 8 Series 840d Coupe zzBz 2dr zzCz F-Coupe zzDz J-Dsl zzEz 3.0 zzFz B-Auto</v>
          </cell>
          <cell r="J807">
            <v>73</v>
          </cell>
          <cell r="M807">
            <v>73</v>
          </cell>
          <cell r="N807" t="str">
            <v>G - Specialist Sports</v>
          </cell>
        </row>
        <row r="808">
          <cell r="C808" t="str">
            <v>MAZDA zzAz MX-5 RF zzBz 2dr zzCz J-Targa zzDz A-U/l zzEz 2.0 zzFz B-Auto</v>
          </cell>
          <cell r="J808">
            <v>73</v>
          </cell>
          <cell r="M808">
            <v>73</v>
          </cell>
          <cell r="N808" t="str">
            <v>G - Specialist Sports</v>
          </cell>
        </row>
        <row r="809">
          <cell r="C809" t="str">
            <v>MCLAREN zzAz Artura PHEV zzBz 2dr zzCz F-Coupe zzDz C-U/l Hyb Plugin zzEz 3.0 zzFz B-Auto</v>
          </cell>
          <cell r="J809">
            <v>73</v>
          </cell>
          <cell r="M809">
            <v>73</v>
          </cell>
          <cell r="N809" t="str">
            <v>G - Specialist Sports</v>
          </cell>
        </row>
        <row r="810">
          <cell r="C810" t="str">
            <v>ASTON-MARTIN zzAz DBS zzBz 2dr zzCz F-Coupe zzDz A-U/l zzEz 5.2 zzFz B-Auto</v>
          </cell>
          <cell r="J810">
            <v>74</v>
          </cell>
          <cell r="M810">
            <v>74</v>
          </cell>
          <cell r="N810" t="str">
            <v>G - Specialist Sports</v>
          </cell>
        </row>
        <row r="811">
          <cell r="C811" t="str">
            <v>PORSCHE zzAz 718 Boxster GTS zzBz 2dr zzCz H-Conv zzDz A-U/l zzEz 4.0 zzFz B-Auto</v>
          </cell>
          <cell r="J811">
            <v>74</v>
          </cell>
          <cell r="M811">
            <v>74</v>
          </cell>
          <cell r="N811" t="str">
            <v>G - Specialist Sports</v>
          </cell>
        </row>
        <row r="812">
          <cell r="C812" t="str">
            <v>ASTON-MARTIN zzAz DB11 Volante zzBz 2dr zzCz H-Conv zzDz A-U/l zzEz 4.0 zzFz B-Auto</v>
          </cell>
          <cell r="J812">
            <v>75</v>
          </cell>
          <cell r="M812">
            <v>75</v>
          </cell>
          <cell r="N812" t="str">
            <v>G - Specialist Sports</v>
          </cell>
        </row>
        <row r="813">
          <cell r="C813" t="str">
            <v>ASTON-MARTIN zzAz Vantage zzBz 2dr zzCz F-Coupe zzDz A-U/l zzEz 5.2 zzFz B-Auto</v>
          </cell>
          <cell r="J813">
            <v>75</v>
          </cell>
          <cell r="M813">
            <v>75</v>
          </cell>
          <cell r="N813" t="str">
            <v>G - Specialist Sports</v>
          </cell>
        </row>
        <row r="814">
          <cell r="C814" t="str">
            <v>CATERHAM zzAz Seven Academy zzBz 2dr zzCz R-Sports zzDz A-U/l zzEz 1.6 zzFz A-Man</v>
          </cell>
          <cell r="J814">
            <v>75</v>
          </cell>
          <cell r="M814">
            <v>75</v>
          </cell>
          <cell r="N814" t="str">
            <v>G - Specialist Sports</v>
          </cell>
        </row>
        <row r="815">
          <cell r="C815" t="str">
            <v>MERCEDES-BENZ zzAz SL AMG zzBz 2dr zzCz H-Conv zzDz A-U/l zzEz 4.0 zzFz B-Auto</v>
          </cell>
          <cell r="J815">
            <v>75</v>
          </cell>
          <cell r="M815">
            <v>75</v>
          </cell>
          <cell r="N815" t="str">
            <v>G - Specialist Sports</v>
          </cell>
        </row>
        <row r="816">
          <cell r="C816" t="str">
            <v>TOYOTA zzAz Supra zzBz 2dr zzCz F-Coupe zzDz A-U/l zzEz 2.0 zzFz B-Auto</v>
          </cell>
          <cell r="J816">
            <v>75</v>
          </cell>
          <cell r="M816">
            <v>75</v>
          </cell>
          <cell r="N816" t="str">
            <v>G - Specialist Sports</v>
          </cell>
        </row>
        <row r="817">
          <cell r="C817" t="str">
            <v>LOTUS zzAz Emira zzBz 2dr zzCz F-Coupe zzDz A-U/l zzEz 3.4 zzFz B-Auto</v>
          </cell>
          <cell r="J817">
            <v>78</v>
          </cell>
          <cell r="M817">
            <v>78</v>
          </cell>
          <cell r="N817" t="str">
            <v>G - Specialist Sports</v>
          </cell>
        </row>
        <row r="818">
          <cell r="C818" t="str">
            <v>FERRARI zzAz SF90 Conv PHEV zzBz 2dr zzCz H-Conv zzDz C-U/l Hyb Plugin zzEz 4.0 zzFz B-Auto</v>
          </cell>
          <cell r="J818">
            <v>83</v>
          </cell>
          <cell r="M818">
            <v>83</v>
          </cell>
          <cell r="N818" t="str">
            <v>G - Specialist Sports</v>
          </cell>
        </row>
        <row r="819">
          <cell r="C819" t="str">
            <v>MERCEDES-BENZ zzAz C-Class AMG Cabrio zzBz 2dr zzCz H-Conv zzDz A-U/l zzEz 3.0 zzFz B-Auto</v>
          </cell>
          <cell r="J819">
            <v>83</v>
          </cell>
          <cell r="M819">
            <v>83</v>
          </cell>
          <cell r="N819" t="str">
            <v>G - Specialist Sports</v>
          </cell>
        </row>
        <row r="820">
          <cell r="C820" t="str">
            <v>MORGAN zzAz Plus 4 zzBz 2dr zzCz R-Sports zzDz A-U/l zzEz 2.0 zzFz B-Auto</v>
          </cell>
          <cell r="J820">
            <v>83</v>
          </cell>
          <cell r="M820">
            <v>83</v>
          </cell>
          <cell r="N820" t="str">
            <v>G - Specialist Sports</v>
          </cell>
        </row>
        <row r="821">
          <cell r="C821" t="str">
            <v>MASERATI zzAz Ghibli zzBz 4dr zzCz A-Saloon zzDz A-U/l zzEz 2.0 zzFz B-Auto</v>
          </cell>
          <cell r="J821">
            <v>85</v>
          </cell>
          <cell r="M821">
            <v>85</v>
          </cell>
          <cell r="N821" t="str">
            <v>G - Specialist Sports</v>
          </cell>
        </row>
        <row r="822">
          <cell r="C822" t="str">
            <v>MORGAN zzAz Plus 4 zzBz 2dr zzCz R-Sports zzDz A-U/l zzEz 2.0 zzFz A-Man</v>
          </cell>
          <cell r="J822">
            <v>85</v>
          </cell>
          <cell r="M822">
            <v>85</v>
          </cell>
          <cell r="N822" t="str">
            <v>G - Specialist Sports</v>
          </cell>
        </row>
        <row r="823">
          <cell r="C823" t="str">
            <v>MCLAREN zzAz 720S zzBz 2dr zzCz F-Coupe zzDz A-U/l zzEz 4.0 zzFz B-Auto</v>
          </cell>
          <cell r="J823">
            <v>86</v>
          </cell>
          <cell r="M823">
            <v>86</v>
          </cell>
          <cell r="N823" t="str">
            <v>G - Specialist Sports</v>
          </cell>
        </row>
        <row r="824">
          <cell r="C824" t="str">
            <v>FORD zzAz Mustang Conv zzBz 2dr zzCz H-Conv zzDz A-U/l zzEz 5.0 zzFz B-Auto</v>
          </cell>
          <cell r="J824">
            <v>89</v>
          </cell>
          <cell r="M824">
            <v>89</v>
          </cell>
          <cell r="N824" t="str">
            <v>G - Specialist Sports</v>
          </cell>
        </row>
        <row r="825">
          <cell r="C825" t="str">
            <v>AUDI zzAz TT RS Coupe zzBz 2dr zzCz F-Coupe zzDz A-U/l zzEz 2.5 zzFz B-Auto</v>
          </cell>
          <cell r="J825">
            <v>96</v>
          </cell>
          <cell r="M825">
            <v>96</v>
          </cell>
          <cell r="N825" t="str">
            <v>G - Specialist Sports</v>
          </cell>
        </row>
        <row r="826">
          <cell r="C826" t="str">
            <v>ASTON-MARTIN zzAz DB11 zzBz 2dr zzCz F-Coupe zzDz A-U/l zzEz 4.0 zzFz B-Auto</v>
          </cell>
          <cell r="J826">
            <v>98</v>
          </cell>
          <cell r="M826">
            <v>98</v>
          </cell>
          <cell r="N826" t="str">
            <v>G - Specialist Sports</v>
          </cell>
        </row>
        <row r="827">
          <cell r="C827" t="str">
            <v>PORSCHE zzAz 718 Cayman zzBz 2dr zzCz F-Coupe zzDz A-U/l zzEz 4.0 zzFz A-Man</v>
          </cell>
          <cell r="J827">
            <v>108</v>
          </cell>
          <cell r="M827">
            <v>108</v>
          </cell>
          <cell r="N827" t="str">
            <v>G - Specialist Sports</v>
          </cell>
        </row>
        <row r="828">
          <cell r="C828" t="str">
            <v>BMW zzAz M550 zzBz 4dr zzCz A-Saloon zzDz A-U/l zzEz 4.4 zzFz B-Auto</v>
          </cell>
          <cell r="J828">
            <v>110</v>
          </cell>
          <cell r="M828">
            <v>110</v>
          </cell>
          <cell r="N828" t="str">
            <v>G - Specialist Sports</v>
          </cell>
        </row>
        <row r="829">
          <cell r="C829" t="str">
            <v>FERRARI zzAz 812 Superfast Conv zzBz 2dr zzCz H-Conv zzDz A-U/l zzEz 6.5 zzFz B-Auto</v>
          </cell>
          <cell r="J829">
            <v>110</v>
          </cell>
          <cell r="M829">
            <v>110</v>
          </cell>
          <cell r="N829" t="str">
            <v>G - Specialist Sports</v>
          </cell>
        </row>
        <row r="830">
          <cell r="C830" t="str">
            <v>PORSCHE zzAz 718 Boxster zzBz 2dr zzCz H-Conv zzDz A-U/l zzEz 2.0 zzFz B-Auto</v>
          </cell>
          <cell r="J830">
            <v>110</v>
          </cell>
          <cell r="M830">
            <v>110</v>
          </cell>
          <cell r="N830" t="str">
            <v>G - Specialist Sports</v>
          </cell>
        </row>
        <row r="831">
          <cell r="C831" t="str">
            <v>AUDI zzAz TT Cabrio zzBz 2dr zzCz H-Conv zzDz A-U/l zzEz 2.0 zzFz B-Auto</v>
          </cell>
          <cell r="J831">
            <v>123</v>
          </cell>
          <cell r="M831">
            <v>123</v>
          </cell>
          <cell r="N831" t="str">
            <v>G - Specialist Sports</v>
          </cell>
        </row>
        <row r="832">
          <cell r="C832" t="str">
            <v>BMW zzAz M8 Comp Coupe zzBz 2dr zzCz F-Coupe zzDz A-U/l zzEz 4.4 zzFz B-Auto</v>
          </cell>
          <cell r="J832">
            <v>127</v>
          </cell>
          <cell r="M832">
            <v>127</v>
          </cell>
          <cell r="N832" t="str">
            <v>G - Specialist Sports</v>
          </cell>
        </row>
        <row r="833">
          <cell r="C833" t="str">
            <v>PORSCHE zzAz 718 Cayman GT4 zzBz 2dr zzCz F-Coupe zzDz A-U/l zzEz 4.0 zzFz A-Man</v>
          </cell>
          <cell r="J833">
            <v>130</v>
          </cell>
          <cell r="M833">
            <v>130</v>
          </cell>
          <cell r="N833" t="str">
            <v>G - Specialist Sports</v>
          </cell>
        </row>
        <row r="834">
          <cell r="C834" t="str">
            <v>PORSCHE zzAz 718 Cayman zzBz 2dr zzCz F-Coupe zzDz A-U/l zzEz 2.0 zzFz B-Auto</v>
          </cell>
          <cell r="J834">
            <v>132</v>
          </cell>
          <cell r="M834">
            <v>132</v>
          </cell>
          <cell r="N834" t="str">
            <v>G - Specialist Sports</v>
          </cell>
        </row>
        <row r="835">
          <cell r="C835" t="str">
            <v>ASTON-MARTIN zzAz Vantage Volante zzBz 2dr zzCz H-Conv zzDz A-U/l zzEz 4.0 zzFz B-Auto</v>
          </cell>
          <cell r="J835">
            <v>133</v>
          </cell>
          <cell r="M835">
            <v>133</v>
          </cell>
          <cell r="N835" t="str">
            <v>G - Specialist Sports</v>
          </cell>
        </row>
        <row r="836">
          <cell r="C836" t="str">
            <v>BMW zzAz 8 Series 840i Cabrio zzBz 2dr zzCz H-Conv zzDz A-U/l zzEz 3.0 zzFz B-Auto</v>
          </cell>
          <cell r="J836">
            <v>136</v>
          </cell>
          <cell r="M836">
            <v>136</v>
          </cell>
          <cell r="N836" t="str">
            <v>G - Specialist Sports</v>
          </cell>
        </row>
        <row r="837">
          <cell r="C837" t="str">
            <v>CHEVROLET zzAz Corvette zzBz 2dr zzCz F-Coupe zzDz A-U/l zzEz 6.2 zzFz B-Auto</v>
          </cell>
          <cell r="J837">
            <v>136</v>
          </cell>
          <cell r="M837">
            <v>136</v>
          </cell>
          <cell r="N837" t="str">
            <v>G - Specialist Sports</v>
          </cell>
        </row>
        <row r="838">
          <cell r="C838" t="str">
            <v>MERCEDES-BENZ zzAz C-Class AMG Coupe zzBz 2dr zzCz F-Coupe zzDz A-U/l zzEz 3.0 zzFz B-Auto</v>
          </cell>
          <cell r="J838">
            <v>136</v>
          </cell>
          <cell r="M838">
            <v>136</v>
          </cell>
          <cell r="N838" t="str">
            <v>G - Specialist Sports</v>
          </cell>
        </row>
        <row r="839">
          <cell r="C839" t="str">
            <v>LAMBORGHINI zzAz Huracan zzBz 2dr zzCz F-Coupe zzDz A-U/l zzEz 5.2 zzFz B-Auto</v>
          </cell>
          <cell r="J839">
            <v>137</v>
          </cell>
          <cell r="M839">
            <v>137</v>
          </cell>
          <cell r="N839" t="str">
            <v>G - Specialist Sports</v>
          </cell>
        </row>
        <row r="840">
          <cell r="C840" t="str">
            <v>FERRARI zzAz F8 Spyder zzBz 2dr zzCz H-Conv zzDz A-U/l zzEz 3.9 zzFz B-Auto</v>
          </cell>
          <cell r="J840">
            <v>139</v>
          </cell>
          <cell r="M840">
            <v>139</v>
          </cell>
          <cell r="N840" t="str">
            <v>G - Specialist Sports</v>
          </cell>
        </row>
        <row r="841">
          <cell r="C841" t="str">
            <v>FERRARI zzAz 296 zzBz 2dr zzCz F-Coupe zzDz B-U/l Hyb zzEz 3.0 zzFz B-Auto</v>
          </cell>
          <cell r="J841">
            <v>140</v>
          </cell>
          <cell r="M841">
            <v>140</v>
          </cell>
          <cell r="N841" t="str">
            <v>G - Specialist Sports</v>
          </cell>
        </row>
        <row r="842">
          <cell r="C842" t="str">
            <v>FERRARI zzAz Portofino zzBz 2dr zzCz H-Conv zzDz A-U/l zzEz 3.8 zzFz B-Auto</v>
          </cell>
          <cell r="J842">
            <v>141</v>
          </cell>
          <cell r="M842">
            <v>141</v>
          </cell>
          <cell r="N842" t="str">
            <v>G - Specialist Sports</v>
          </cell>
        </row>
        <row r="843">
          <cell r="C843" t="str">
            <v>BMW zzAz M4 440d Cabrio zzBz 2dr zzCz H-Conv zzDz J-Dsl zzEz 3.0 zzFz B-Auto</v>
          </cell>
          <cell r="J843">
            <v>163</v>
          </cell>
          <cell r="M843">
            <v>163</v>
          </cell>
          <cell r="N843" t="str">
            <v>G - Specialist Sports</v>
          </cell>
        </row>
        <row r="844">
          <cell r="C844" t="str">
            <v>JAGUAR zzAz F-Type Conv zzBz 2dr zzCz H-Conv zzDz A-U/l zzEz 5.0 zzFz B-Auto</v>
          </cell>
          <cell r="J844">
            <v>174</v>
          </cell>
          <cell r="M844">
            <v>174</v>
          </cell>
          <cell r="N844" t="str">
            <v>G - Specialist Sports</v>
          </cell>
        </row>
        <row r="845">
          <cell r="C845" t="str">
            <v>TOYOTA zzAz GR86 zzBz 2dr zzCz F-Coupe zzDz A-U/l zzEz 2.4 zzFz B-Auto</v>
          </cell>
          <cell r="J845">
            <v>176</v>
          </cell>
          <cell r="M845">
            <v>176</v>
          </cell>
          <cell r="N845" t="str">
            <v>G - Specialist Sports</v>
          </cell>
        </row>
        <row r="846">
          <cell r="C846" t="str">
            <v>MAZDA zzAz MX-5 RF zzBz 2dr zzCz J-Targa zzDz A-U/l zzEz 1.5 zzFz A-Man</v>
          </cell>
          <cell r="J846">
            <v>179</v>
          </cell>
          <cell r="M846">
            <v>179</v>
          </cell>
          <cell r="N846" t="str">
            <v>G - Specialist Sports</v>
          </cell>
        </row>
        <row r="847">
          <cell r="C847" t="str">
            <v>AUDI zzAz TTS Cabrio zzBz 2dr zzCz H-Conv zzDz A-U/l zzEz 2.0 zzFz B-Auto</v>
          </cell>
          <cell r="J847">
            <v>198</v>
          </cell>
          <cell r="M847">
            <v>198</v>
          </cell>
          <cell r="N847" t="str">
            <v>G - Specialist Sports</v>
          </cell>
        </row>
        <row r="848">
          <cell r="C848" t="str">
            <v>PORSCHE zzAz 718 Cayman zzBz 2dr zzCz F-Coupe zzDz A-U/l zzEz 4.0 zzFz B-Auto</v>
          </cell>
          <cell r="J848">
            <v>199</v>
          </cell>
          <cell r="M848">
            <v>199</v>
          </cell>
          <cell r="N848" t="str">
            <v>G - Specialist Sports</v>
          </cell>
        </row>
        <row r="849">
          <cell r="C849" t="str">
            <v>TOYOTA zzAz Supra zzBz 2dr zzCz F-Coupe zzDz A-U/l zzEz 3.0 zzFz B-Auto</v>
          </cell>
          <cell r="J849">
            <v>205</v>
          </cell>
          <cell r="M849">
            <v>205</v>
          </cell>
          <cell r="N849" t="str">
            <v>G - Specialist Sports</v>
          </cell>
        </row>
        <row r="850">
          <cell r="C850" t="str">
            <v>ASTON-MARTIN zzAz Vantage zzBz 2dr zzCz F-Coupe zzDz A-U/l zzEz 4.0 zzFz B-Auto</v>
          </cell>
          <cell r="J850">
            <v>211</v>
          </cell>
          <cell r="M850">
            <v>211</v>
          </cell>
          <cell r="N850" t="str">
            <v>G - Specialist Sports</v>
          </cell>
        </row>
        <row r="851">
          <cell r="C851" t="str">
            <v>FERRARI zzAz Roma zzBz 2dr zzCz F-Coupe zzDz A-U/l zzEz 3.8 zzFz B-Auto</v>
          </cell>
          <cell r="J851">
            <v>222</v>
          </cell>
          <cell r="M851">
            <v>222</v>
          </cell>
          <cell r="N851" t="str">
            <v>G - Specialist Sports</v>
          </cell>
        </row>
        <row r="852">
          <cell r="C852" t="str">
            <v>BMW zzAz M3 Touring zzBz 5dr zzCz C-Estate zzDz J-Dsl zzEz 3.0 zzFz B-Auto</v>
          </cell>
          <cell r="J852">
            <v>258</v>
          </cell>
          <cell r="M852">
            <v>258</v>
          </cell>
          <cell r="N852" t="str">
            <v>G - Specialist Sports</v>
          </cell>
        </row>
        <row r="853">
          <cell r="C853" t="str">
            <v>PORSCHE zzAz 718 Cayman GT4 zzBz 2dr zzCz F-Coupe zzDz A-U/l zzEz 4.0 zzFz B-Auto</v>
          </cell>
          <cell r="J853">
            <v>263</v>
          </cell>
          <cell r="M853">
            <v>263</v>
          </cell>
          <cell r="N853" t="str">
            <v>G - Specialist Sports</v>
          </cell>
        </row>
        <row r="854">
          <cell r="C854" t="str">
            <v>ALPINE zzAz A110 zzBz 2dr zzCz F-Coupe zzDz A-U/l zzEz 1.8 zzFz B-Auto</v>
          </cell>
          <cell r="J854">
            <v>284</v>
          </cell>
          <cell r="M854">
            <v>284</v>
          </cell>
          <cell r="N854" t="str">
            <v>G - Specialist Sports</v>
          </cell>
        </row>
        <row r="855">
          <cell r="C855" t="str">
            <v>JAGUAR zzAz F-Type Coupe zzBz 2dr zzCz F-Coupe zzDz A-U/l zzEz 2.0 zzFz B-Auto</v>
          </cell>
          <cell r="J855">
            <v>289</v>
          </cell>
          <cell r="M855">
            <v>289</v>
          </cell>
          <cell r="N855" t="str">
            <v>G - Specialist Sports</v>
          </cell>
        </row>
        <row r="856">
          <cell r="C856" t="str">
            <v>MAZDA zzAz MX-5 zzBz 2dr zzCz H-Conv zzDz A-U/l zzEz 2.0 zzFz A-Man</v>
          </cell>
          <cell r="J856">
            <v>304</v>
          </cell>
          <cell r="M856">
            <v>304</v>
          </cell>
          <cell r="N856" t="str">
            <v>G - Specialist Sports</v>
          </cell>
        </row>
        <row r="857">
          <cell r="C857" t="str">
            <v>BMW zzAz M4 440d Coupe zzBz 2dr zzCz F-Coupe zzDz J-Dsl zzEz 3.0 zzFz B-Auto</v>
          </cell>
          <cell r="J857">
            <v>308</v>
          </cell>
          <cell r="M857">
            <v>308</v>
          </cell>
          <cell r="N857" t="str">
            <v>G - Specialist Sports</v>
          </cell>
        </row>
        <row r="858">
          <cell r="C858" t="str">
            <v>BMW zzAz M4 Comp Cabrio zzBz 2dr zzCz H-Conv zzDz A-U/l zzEz 3.0 zzFz B-Auto</v>
          </cell>
          <cell r="J858">
            <v>322</v>
          </cell>
          <cell r="M858">
            <v>322</v>
          </cell>
          <cell r="N858" t="str">
            <v>G - Specialist Sports</v>
          </cell>
        </row>
        <row r="859">
          <cell r="C859" t="str">
            <v>PORSCHE zzAz 911 Carrera Cabrio zzBz 2dr zzCz H-Conv zzDz A-U/l zzEz 3.0 zzFz B-Auto</v>
          </cell>
          <cell r="J859">
            <v>324</v>
          </cell>
          <cell r="M859">
            <v>324</v>
          </cell>
          <cell r="N859" t="str">
            <v>G - Specialist Sports</v>
          </cell>
        </row>
        <row r="860">
          <cell r="C860" t="str">
            <v>BMW zzAz Z4 M40 zzBz 2dr zzCz H-Conv zzDz A-U/l zzEz 3.0 zzFz B-Auto</v>
          </cell>
          <cell r="J860">
            <v>327</v>
          </cell>
          <cell r="M860">
            <v>327</v>
          </cell>
          <cell r="N860" t="str">
            <v>G - Specialist Sports</v>
          </cell>
        </row>
        <row r="861">
          <cell r="C861" t="str">
            <v>JAGUAR zzAz F-Type Coupe zzBz 2dr zzCz F-Coupe zzDz A-U/l zzEz 5.0 zzFz B-Auto</v>
          </cell>
          <cell r="J861">
            <v>366</v>
          </cell>
          <cell r="M861">
            <v>366</v>
          </cell>
          <cell r="N861" t="str">
            <v>G - Specialist Sports</v>
          </cell>
        </row>
        <row r="862">
          <cell r="C862" t="str">
            <v>MAZDA zzAz MX-5 zzBz 2dr zzCz H-Conv zzDz A-U/l zzEz 1.5 zzFz A-Man</v>
          </cell>
          <cell r="J862">
            <v>382</v>
          </cell>
          <cell r="M862">
            <v>382</v>
          </cell>
          <cell r="N862" t="str">
            <v>G - Specialist Sports</v>
          </cell>
        </row>
        <row r="863">
          <cell r="C863" t="str">
            <v>BMW zzAz M5 Comp zzBz 4dr zzCz A-Saloon zzDz A-U/l zzEz 4.4 zzFz B-Auto</v>
          </cell>
          <cell r="J863">
            <v>400</v>
          </cell>
          <cell r="M863">
            <v>400</v>
          </cell>
          <cell r="N863" t="str">
            <v>G - Specialist Sports</v>
          </cell>
        </row>
        <row r="864">
          <cell r="C864" t="str">
            <v>MAZDA zzAz MX-5 RF zzBz 2dr zzCz J-Targa zzDz A-U/l zzEz 2.0 zzFz A-Man</v>
          </cell>
          <cell r="J864">
            <v>421</v>
          </cell>
          <cell r="M864">
            <v>421</v>
          </cell>
          <cell r="N864" t="str">
            <v>G - Specialist Sports</v>
          </cell>
        </row>
        <row r="865">
          <cell r="C865" t="str">
            <v>PORSCHE zzAz 911 Turbo zzBz 2dr zzCz F-Coupe zzDz A-U/l zzEz 3.7 zzFz B-Auto</v>
          </cell>
          <cell r="J865">
            <v>427</v>
          </cell>
          <cell r="M865">
            <v>427</v>
          </cell>
          <cell r="N865" t="str">
            <v>G - Specialist Sports</v>
          </cell>
        </row>
        <row r="866">
          <cell r="C866" t="str">
            <v>BMW zzAz M4 440i Cabrio zzBz 2dr zzCz H-Conv zzDz A-U/l zzEz 3.0 zzFz B-Auto</v>
          </cell>
          <cell r="J866">
            <v>430</v>
          </cell>
          <cell r="M866">
            <v>430</v>
          </cell>
          <cell r="N866" t="str">
            <v>G - Specialist Sports</v>
          </cell>
        </row>
        <row r="867">
          <cell r="C867" t="str">
            <v>BMW zzAz M3 Touring zzBz 5dr zzCz C-Estate zzDz A-U/l zzEz 3.0 zzFz B-Auto</v>
          </cell>
          <cell r="J867">
            <v>444</v>
          </cell>
          <cell r="M867">
            <v>444</v>
          </cell>
          <cell r="N867" t="str">
            <v>G - Specialist Sports</v>
          </cell>
        </row>
        <row r="868">
          <cell r="C868" t="str">
            <v>BMW zzAz Z4 zzBz 2dr zzCz H-Conv zzDz A-U/l zzEz 2.0 zzFz B-Auto</v>
          </cell>
          <cell r="J868">
            <v>550</v>
          </cell>
          <cell r="M868">
            <v>550</v>
          </cell>
          <cell r="N868" t="str">
            <v>G - Specialist Sports</v>
          </cell>
        </row>
        <row r="869">
          <cell r="C869" t="str">
            <v>PORSCHE zzAz 911 GT3 zzBz 2dr zzCz F-Coupe zzDz A-U/l zzEz 4.0 zzFz B-Auto</v>
          </cell>
          <cell r="J869">
            <v>564</v>
          </cell>
          <cell r="M869">
            <v>564</v>
          </cell>
          <cell r="N869" t="str">
            <v>G - Specialist Sports</v>
          </cell>
        </row>
        <row r="870">
          <cell r="C870" t="str">
            <v>BMW zzAz M3 zzBz 4dr zzCz A-Saloon zzDz J-Dsl zzEz 3.0 zzFz B-Auto</v>
          </cell>
          <cell r="J870">
            <v>595</v>
          </cell>
          <cell r="M870">
            <v>595</v>
          </cell>
          <cell r="N870" t="str">
            <v>G - Specialist Sports</v>
          </cell>
        </row>
        <row r="871">
          <cell r="C871" t="str">
            <v>PORSCHE zzAz 911 Targa zzBz 2dr zzCz J-Targa zzDz A-U/l zzEz 3.0 zzFz B-Auto</v>
          </cell>
          <cell r="J871">
            <v>597</v>
          </cell>
          <cell r="M871">
            <v>597</v>
          </cell>
          <cell r="N871" t="str">
            <v>G - Specialist Sports</v>
          </cell>
        </row>
        <row r="872">
          <cell r="C872" t="str">
            <v>FORD zzAz Mustang Coupe zzBz 2dr zzCz F-Coupe zzDz A-U/l zzEz 5.0 zzFz B-Auto</v>
          </cell>
          <cell r="J872">
            <v>602</v>
          </cell>
          <cell r="M872">
            <v>602</v>
          </cell>
          <cell r="N872" t="str">
            <v>G - Specialist Sports</v>
          </cell>
        </row>
        <row r="873">
          <cell r="C873" t="str">
            <v>AUDI zzAz TT Coupe zzBz 2dr zzCz F-Coupe zzDz A-U/l zzEz 2.0 zzFz B-Auto</v>
          </cell>
          <cell r="J873">
            <v>734</v>
          </cell>
          <cell r="M873">
            <v>734</v>
          </cell>
          <cell r="N873" t="str">
            <v>G - Specialist Sports</v>
          </cell>
        </row>
        <row r="874">
          <cell r="C874" t="str">
            <v>BMW zzAz M3 Comp zzBz 4dr zzCz A-Saloon zzDz A-U/l zzEz 3.0 zzFz B-Auto</v>
          </cell>
          <cell r="J874">
            <v>887</v>
          </cell>
          <cell r="M874">
            <v>887</v>
          </cell>
          <cell r="N874" t="str">
            <v>G - Specialist Sports</v>
          </cell>
        </row>
        <row r="875">
          <cell r="C875" t="str">
            <v>BMW zzAz M3 zzBz 4dr zzCz A-Saloon zzDz A-U/l zzEz 3.0 zzFz B-Auto</v>
          </cell>
          <cell r="J875">
            <v>889</v>
          </cell>
          <cell r="M875">
            <v>889</v>
          </cell>
          <cell r="N875" t="str">
            <v>G - Specialist Sports</v>
          </cell>
        </row>
        <row r="876">
          <cell r="C876" t="str">
            <v>BMW zzAz M4 440i Coupe zzBz 2dr zzCz F-Coupe zzDz A-U/l zzEz 3.0 zzFz B-Auto</v>
          </cell>
          <cell r="J876">
            <v>932</v>
          </cell>
          <cell r="M876">
            <v>932</v>
          </cell>
          <cell r="N876" t="str">
            <v>G - Specialist Sports</v>
          </cell>
        </row>
        <row r="877">
          <cell r="C877" t="str">
            <v>BMW zzAz 8 Series 840i Coupe zzBz 2dr zzCz F-Coupe zzDz A-U/l zzEz 3.0 zzFz B-Auto</v>
          </cell>
          <cell r="J877">
            <v>933</v>
          </cell>
          <cell r="M877">
            <v>933</v>
          </cell>
          <cell r="N877" t="str">
            <v>G - Specialist Sports</v>
          </cell>
        </row>
        <row r="878">
          <cell r="C878" t="str">
            <v>PORSCHE zzAz 911 Carrera zzBz 2dr zzCz F-Coupe zzDz A-U/l zzEz 3.0 zzFz B-Auto</v>
          </cell>
          <cell r="J878">
            <v>1105</v>
          </cell>
          <cell r="M878">
            <v>1105</v>
          </cell>
          <cell r="N878" t="str">
            <v>G - Specialist Sports</v>
          </cell>
        </row>
        <row r="879">
          <cell r="C879" t="str">
            <v>BMW zzAz M4 Comp Coupe zzBz 2dr zzCz F-Coupe zzDz A-U/l zzEz 3.0 zzFz B-Auto</v>
          </cell>
          <cell r="J879">
            <v>1148</v>
          </cell>
          <cell r="M879">
            <v>1148</v>
          </cell>
          <cell r="N879" t="str">
            <v>G - Specialist Sports</v>
          </cell>
        </row>
        <row r="880">
          <cell r="C880" t="str">
            <v>AUDI zzAz TTS Coupe zzBz 2dr zzCz F-Coupe zzDz A-U/l zzEz 2.0 zzFz B-Auto</v>
          </cell>
          <cell r="J880">
            <v>1497</v>
          </cell>
          <cell r="M880">
            <v>1497</v>
          </cell>
          <cell r="N880" t="str">
            <v>G - Specialist Sports</v>
          </cell>
        </row>
        <row r="881">
          <cell r="C881" t="str">
            <v>PORSCHE zzAz Taycan Cross Turismo zzBz 5dr zzCz C-Estate zzDz O-Full Elec zzEz 0.0 zzFz B-Auto</v>
          </cell>
          <cell r="J881">
            <v>2294</v>
          </cell>
          <cell r="M881">
            <v>2294</v>
          </cell>
          <cell r="N881" t="str">
            <v>G - Specialist Sports</v>
          </cell>
        </row>
        <row r="882">
          <cell r="C882" t="str">
            <v>PORSCHE zzAz Taycan zzBz 4dr zzCz A-Saloon zzDz O-Full Elec zzEz 0.0 zzFz B-Auto</v>
          </cell>
          <cell r="J882">
            <v>2769</v>
          </cell>
          <cell r="M882">
            <v>2769</v>
          </cell>
          <cell r="N882" t="str">
            <v>G - Specialist Sports</v>
          </cell>
        </row>
        <row r="883">
          <cell r="C883" t="str">
            <v>OTHER-BRITISH zzAz Low Volume Hearse zzBz 5dr zzCz W-Hearse zzDz A-U/l zzEz 2.0 zzFz A-Man</v>
          </cell>
          <cell r="K883">
            <v>1</v>
          </cell>
          <cell r="M883">
            <v>1</v>
          </cell>
          <cell r="N883" t="str">
            <v>H-Dual Purpose</v>
          </cell>
        </row>
        <row r="884">
          <cell r="C884" t="str">
            <v>VOLVO zzAz V90 Hearse zzBz 5dr zzCz C-Estate zzDz J-Dsl zzEz 2.0 zzFz B-Auto</v>
          </cell>
          <cell r="K884">
            <v>1</v>
          </cell>
          <cell r="M884">
            <v>1</v>
          </cell>
          <cell r="N884" t="str">
            <v>H-Dual Purpose</v>
          </cell>
        </row>
        <row r="885">
          <cell r="C885" t="str">
            <v>HYUNDAI zzAz Nexo FCV zzBz 5dr zzCz K-Crossover zzDz P-Fuel Cell zzEz 0.0 zzFz B-Auto</v>
          </cell>
          <cell r="K885">
            <v>2</v>
          </cell>
          <cell r="M885">
            <v>2</v>
          </cell>
          <cell r="N885" t="str">
            <v>H-Dual Purpose</v>
          </cell>
        </row>
        <row r="886">
          <cell r="C886" t="str">
            <v>MERCEDES-BENZ zzAz GLS-Class zzBz 5dr zzCz M-SUV zzDz A-U/l zzEz 3.0 zzFz B-Auto</v>
          </cell>
          <cell r="K886">
            <v>3</v>
          </cell>
          <cell r="M886">
            <v>3</v>
          </cell>
          <cell r="N886" t="str">
            <v>H-Dual Purpose</v>
          </cell>
        </row>
        <row r="887">
          <cell r="C887" t="str">
            <v>BENTLEY zzAz Bentayga zzBz 5dr zzCz M-SUV zzDz A-U/l zzEz 5.9 zzFz B-Auto</v>
          </cell>
          <cell r="K887">
            <v>4</v>
          </cell>
          <cell r="M887">
            <v>4</v>
          </cell>
          <cell r="N887" t="str">
            <v>H-Dual Purpose</v>
          </cell>
        </row>
        <row r="888">
          <cell r="C888" t="str">
            <v>OTHER-BRITISH zzAz Low Volume Hearse zzBz 5dr zzCz W-Hearse zzDz J-Dsl zzEz 1.9 zzFz A-Man</v>
          </cell>
          <cell r="K888">
            <v>4</v>
          </cell>
          <cell r="M888">
            <v>4</v>
          </cell>
          <cell r="N888" t="str">
            <v>H-Dual Purpose</v>
          </cell>
        </row>
        <row r="889">
          <cell r="C889" t="str">
            <v>COLEMAN-MILNE zzAz E-Class Hearse zzBz 5dr zzCz W-Hearse zzDz J-Dsl zzEz 1.9 zzFz B-Auto</v>
          </cell>
          <cell r="K889">
            <v>5</v>
          </cell>
          <cell r="M889">
            <v>5</v>
          </cell>
          <cell r="N889" t="str">
            <v>H-Dual Purpose</v>
          </cell>
        </row>
        <row r="890">
          <cell r="C890" t="str">
            <v>EAGLE zzAz XF Hearse zzBz 5dr zzCz W-Hearse zzDz A-U/l zzEz 2.0 zzFz B-Auto</v>
          </cell>
          <cell r="K890">
            <v>6</v>
          </cell>
          <cell r="M890">
            <v>6</v>
          </cell>
          <cell r="N890" t="str">
            <v>H-Dual Purpose</v>
          </cell>
        </row>
        <row r="891">
          <cell r="C891" t="str">
            <v>OTHER-BRITISH zzAz Low Volume Hearse BEV zzBz 5dr zzCz W-Hearse zzDz O-Full Elec zzEz 0.0 zzFz B-Auto</v>
          </cell>
          <cell r="K891">
            <v>6</v>
          </cell>
          <cell r="M891">
            <v>6</v>
          </cell>
          <cell r="N891" t="str">
            <v>H-Dual Purpose</v>
          </cell>
        </row>
        <row r="892">
          <cell r="C892" t="str">
            <v>ALPINA zzAz Low Volume SUV zzBz 5dr zzCz M-SUV zzDz J-Dsl zzEz 3.0 zzFz B-Auto</v>
          </cell>
          <cell r="K892">
            <v>7</v>
          </cell>
          <cell r="M892">
            <v>7</v>
          </cell>
          <cell r="N892" t="str">
            <v>H-Dual Purpose</v>
          </cell>
        </row>
        <row r="893">
          <cell r="C893" t="str">
            <v>EAGLE zzAz XF Hearse zzBz 5dr zzCz W-Hearse zzDz J-Dsl zzEz 2.0 zzFz B-Auto</v>
          </cell>
          <cell r="K893">
            <v>7</v>
          </cell>
          <cell r="M893">
            <v>7</v>
          </cell>
          <cell r="N893" t="str">
            <v>H-Dual Purpose</v>
          </cell>
        </row>
        <row r="894">
          <cell r="C894" t="str">
            <v>MERCEDES-BENZ zzAz E-Class Hearse zzBz 5dr zzCz W-Hearse zzDz A-U/l zzEz 2.0 zzFz B-Auto</v>
          </cell>
          <cell r="K894">
            <v>8</v>
          </cell>
          <cell r="M894">
            <v>8</v>
          </cell>
          <cell r="N894" t="str">
            <v>H-Dual Purpose</v>
          </cell>
        </row>
        <row r="895">
          <cell r="C895" t="str">
            <v>VOLVO zzAz V90 Hearse zzBz 5dr zzCz W-Hearse zzDz A-U/l zzEz 2.0 zzFz B-Auto</v>
          </cell>
          <cell r="K895">
            <v>8</v>
          </cell>
          <cell r="M895">
            <v>8</v>
          </cell>
          <cell r="N895" t="str">
            <v>H-Dual Purpose</v>
          </cell>
        </row>
        <row r="896">
          <cell r="C896" t="str">
            <v>ALPINA zzAz Low Volume SUV zzBz 5dr zzCz M-SUV zzDz A-U/l zzEz 4.4 zzFz B-Auto</v>
          </cell>
          <cell r="K896">
            <v>10</v>
          </cell>
          <cell r="M896">
            <v>10</v>
          </cell>
          <cell r="N896" t="str">
            <v>H-Dual Purpose</v>
          </cell>
        </row>
        <row r="897">
          <cell r="C897" t="str">
            <v>COLEMAN-MILNE zzAz E-Class Hearse zzBz 5dr zzCz W-Hearse zzDz B-U/l Hyb zzEz 2.0 zzFz B-Auto</v>
          </cell>
          <cell r="K897">
            <v>10</v>
          </cell>
          <cell r="M897">
            <v>10</v>
          </cell>
          <cell r="N897" t="str">
            <v>H-Dual Purpose</v>
          </cell>
        </row>
        <row r="898">
          <cell r="C898" t="str">
            <v>MASERATI zzAz Grecale zzBz 5dr zzCz M-SUV zzDz A-U/l zzEz 2.0 zzFz B-Auto</v>
          </cell>
          <cell r="K898">
            <v>10</v>
          </cell>
          <cell r="M898">
            <v>10</v>
          </cell>
          <cell r="N898" t="str">
            <v>H-Dual Purpose</v>
          </cell>
        </row>
        <row r="899">
          <cell r="C899" t="str">
            <v>PORSCHE zzAz Cayenne Coupe zzBz 5dr zzCz F-Coupe zzDz A-U/l zzEz 4.0 zzFz B-Auto</v>
          </cell>
          <cell r="K899">
            <v>10</v>
          </cell>
          <cell r="M899">
            <v>10</v>
          </cell>
          <cell r="N899" t="str">
            <v>H-Dual Purpose</v>
          </cell>
        </row>
        <row r="900">
          <cell r="C900" t="str">
            <v>SKODA zzAz Kodiaq zzBz 5dr zzCz M-SUV zzDz A-U/l zzEz 2.0 zzFz A-Man</v>
          </cell>
          <cell r="K900">
            <v>10</v>
          </cell>
          <cell r="M900">
            <v>10</v>
          </cell>
          <cell r="N900" t="str">
            <v>H-Dual Purpose</v>
          </cell>
        </row>
        <row r="901">
          <cell r="C901" t="str">
            <v>MERCEDES-BENZ zzAz E-Class Hearse zzBz 5dr zzCz W-Hearse zzDz J-Dsl zzEz 1.9 zzFz B-Auto</v>
          </cell>
          <cell r="K901">
            <v>11</v>
          </cell>
          <cell r="M901">
            <v>11</v>
          </cell>
          <cell r="N901" t="str">
            <v>H-Dual Purpose</v>
          </cell>
        </row>
        <row r="902">
          <cell r="C902" t="str">
            <v>MERCEDES-BENZ zzAz GLS-Class Maybach zzBz 5dr zzCz M-SUV zzDz A-U/l zzEz 4.0 zzFz B-Auto</v>
          </cell>
          <cell r="K902">
            <v>13</v>
          </cell>
          <cell r="M902">
            <v>13</v>
          </cell>
          <cell r="N902" t="str">
            <v>H-Dual Purpose</v>
          </cell>
        </row>
        <row r="903">
          <cell r="C903" t="str">
            <v>PEUGEOT zzAz 3008 zzBz 5dr zzCz M-SUV zzDz A-U/l zzEz 1.6 zzFz B-Auto</v>
          </cell>
          <cell r="K903">
            <v>13</v>
          </cell>
          <cell r="M903">
            <v>13</v>
          </cell>
          <cell r="N903" t="str">
            <v>H-Dual Purpose</v>
          </cell>
        </row>
        <row r="904">
          <cell r="C904" t="str">
            <v>PEUGEOT zzAz 3008 zzBz 5dr zzCz M-SUV zzDz A-U/l zzEz 1.6 zzFz A-Man</v>
          </cell>
          <cell r="K904">
            <v>15</v>
          </cell>
          <cell r="M904">
            <v>15</v>
          </cell>
          <cell r="N904" t="str">
            <v>H-Dual Purpose</v>
          </cell>
        </row>
        <row r="905">
          <cell r="C905" t="str">
            <v>PORSCHE zzAz Cayenne Coupe zzBz 5dr zzCz M-SUV zzDz A-U/l zzEz 2.9 zzFz B-Auto</v>
          </cell>
          <cell r="K905">
            <v>15</v>
          </cell>
          <cell r="M905">
            <v>15</v>
          </cell>
          <cell r="N905" t="str">
            <v>H-Dual Purpose</v>
          </cell>
        </row>
        <row r="906">
          <cell r="C906" t="str">
            <v>PORSCHE zzAz Cayenne Coupe zzBz 5dr zzCz F-Coupe zzDz A-U/l zzEz 2.9 zzFz B-Auto</v>
          </cell>
          <cell r="K906">
            <v>16</v>
          </cell>
          <cell r="M906">
            <v>16</v>
          </cell>
          <cell r="N906" t="str">
            <v>H-Dual Purpose</v>
          </cell>
        </row>
        <row r="907">
          <cell r="C907" t="str">
            <v>MERCEDES-BENZ zzAz GLS AMG zzBz 5dr zzCz M-SUV zzDz A-U/l zzEz 4.0 zzFz B-Auto</v>
          </cell>
          <cell r="K907">
            <v>21</v>
          </cell>
          <cell r="M907">
            <v>21</v>
          </cell>
          <cell r="N907" t="str">
            <v>H-Dual Purpose</v>
          </cell>
        </row>
        <row r="908">
          <cell r="C908" t="str">
            <v>MERCEDES-BENZ zzAz GLE-Class zzBz 5dr zzCz M-SUV zzDz J-Dsl zzEz 2.0 zzFz B-Auto</v>
          </cell>
          <cell r="K908">
            <v>24</v>
          </cell>
          <cell r="M908">
            <v>24</v>
          </cell>
          <cell r="N908" t="str">
            <v>H-Dual Purpose</v>
          </cell>
        </row>
        <row r="909">
          <cell r="C909" t="str">
            <v>PORSCHE zzAz Cayenne Turbo zzBz 5dr zzCz M-SUV zzDz A-U/l zzEz 4.0 zzFz B-Auto</v>
          </cell>
          <cell r="K909">
            <v>28</v>
          </cell>
          <cell r="M909">
            <v>28</v>
          </cell>
          <cell r="N909" t="str">
            <v>H-Dual Purpose</v>
          </cell>
        </row>
        <row r="910">
          <cell r="C910" t="str">
            <v>BMW zzAz X2 zzBz 5dr zzCz K-Crossover zzDz J-Dsl zzEz 2.0 zzFz A-Man</v>
          </cell>
          <cell r="K910">
            <v>29</v>
          </cell>
          <cell r="M910">
            <v>29</v>
          </cell>
          <cell r="N910" t="str">
            <v>H-Dual Purpose</v>
          </cell>
        </row>
        <row r="911">
          <cell r="C911" t="str">
            <v>AUDI zzAz Q8 PHEV zzBz 5dr zzCz M-SUV zzDz C-U/l Hyb Plugin zzEz 3.0 zzFz B-Auto</v>
          </cell>
          <cell r="K911">
            <v>31</v>
          </cell>
          <cell r="M911">
            <v>31</v>
          </cell>
          <cell r="N911" t="str">
            <v>H-Dual Purpose</v>
          </cell>
        </row>
        <row r="912">
          <cell r="C912" t="str">
            <v>MERCEDES-BENZ zzAz GLE AMG zzBz 5dr zzCz M-SUV zzDz A-U/l zzEz 4.0 zzFz B-Auto</v>
          </cell>
          <cell r="K912">
            <v>32</v>
          </cell>
          <cell r="M912">
            <v>32</v>
          </cell>
          <cell r="N912" t="str">
            <v>H-Dual Purpose</v>
          </cell>
        </row>
        <row r="913">
          <cell r="C913" t="str">
            <v>MERCEDES-BENZ zzAz E-Class Hearse zzBz 5dr zzCz W-Hearse zzDz B-U/l Hyb zzEz 2.0 zzFz B-Auto</v>
          </cell>
          <cell r="K913">
            <v>33</v>
          </cell>
          <cell r="M913">
            <v>33</v>
          </cell>
          <cell r="N913" t="str">
            <v>H-Dual Purpose</v>
          </cell>
        </row>
        <row r="914">
          <cell r="C914" t="str">
            <v>BMW zzAz X7 M60 zzBz 5dr zzCz M-SUV zzDz A-U/l zzEz 4.4 zzFz B-Auto</v>
          </cell>
          <cell r="K914">
            <v>34</v>
          </cell>
          <cell r="M914">
            <v>34</v>
          </cell>
          <cell r="N914" t="str">
            <v>H-Dual Purpose</v>
          </cell>
        </row>
        <row r="915">
          <cell r="C915" t="str">
            <v>GENESIS zzAz GV80 zzBz 5dr zzCz M-SUV zzDz A-U/l zzEz 2.5 zzFz B-Auto</v>
          </cell>
          <cell r="K915">
            <v>34</v>
          </cell>
          <cell r="M915">
            <v>34</v>
          </cell>
          <cell r="N915" t="str">
            <v>H-Dual Purpose</v>
          </cell>
        </row>
        <row r="916">
          <cell r="C916" t="str">
            <v>PORSCHE zzAz Cayenne Turbo PHEV zzBz 5dr zzCz M-SUV zzDz C-U/l Hyb Plugin zzEz 4.0 zzFz B-Auto</v>
          </cell>
          <cell r="K916">
            <v>34</v>
          </cell>
          <cell r="M916">
            <v>34</v>
          </cell>
          <cell r="N916" t="str">
            <v>H-Dual Purpose</v>
          </cell>
        </row>
        <row r="917">
          <cell r="C917" t="str">
            <v>HYUNDAI zzAz Santa Fe zzBz 5dr zzCz M-SUV zzDz J-Dsl zzEz 2.1 zzFz B-Auto</v>
          </cell>
          <cell r="K917">
            <v>35</v>
          </cell>
          <cell r="M917">
            <v>35</v>
          </cell>
          <cell r="N917" t="str">
            <v>H-Dual Purpose</v>
          </cell>
        </row>
        <row r="918">
          <cell r="C918" t="str">
            <v>PORSCHE zzAz Cayenne Coupe Turbo PHEV zzBz 5dr zzCz F-Coupe zzDz C-U/l Hyb Plugin zzEz 4.0 zzFz B-Auto</v>
          </cell>
          <cell r="K918">
            <v>35</v>
          </cell>
          <cell r="M918">
            <v>35</v>
          </cell>
          <cell r="N918" t="str">
            <v>H-Dual Purpose</v>
          </cell>
        </row>
        <row r="919">
          <cell r="C919" t="str">
            <v>VOLKSWAGEN zzAz Touareg PHEV zzBz 5dr zzCz M-SUV zzDz C-U/l Hyb Plugin zzEz 3.0 zzFz B-Auto</v>
          </cell>
          <cell r="K919">
            <v>36</v>
          </cell>
          <cell r="M919">
            <v>36</v>
          </cell>
          <cell r="N919" t="str">
            <v>H-Dual Purpose</v>
          </cell>
        </row>
        <row r="920">
          <cell r="C920" t="str">
            <v>VOLKSWAGEN zzAz Tiguan Allspace zzBz 5dr zzCz M-SUV zzDz J-Dsl zzEz 2.0 zzFz A-Man</v>
          </cell>
          <cell r="K920">
            <v>37</v>
          </cell>
          <cell r="M920">
            <v>37</v>
          </cell>
          <cell r="N920" t="str">
            <v>H-Dual Purpose</v>
          </cell>
        </row>
        <row r="921">
          <cell r="C921" t="str">
            <v>BMW zzAz iX M60 zzBz 5dr zzCz M-SUV zzDz O-Full Elec zzEz 0.0 zzFz B-Auto</v>
          </cell>
          <cell r="K921">
            <v>41</v>
          </cell>
          <cell r="M921">
            <v>41</v>
          </cell>
          <cell r="N921" t="str">
            <v>H-Dual Purpose</v>
          </cell>
        </row>
        <row r="922">
          <cell r="C922" t="str">
            <v>DS zzAz DS4 Crossback zzBz 5dr zzCz K-Crossover zzDz J-Dsl zzEz 1.5 zzFz B-Auto</v>
          </cell>
          <cell r="K922">
            <v>44</v>
          </cell>
          <cell r="M922">
            <v>44</v>
          </cell>
          <cell r="N922" t="str">
            <v>H-Dual Purpose</v>
          </cell>
        </row>
        <row r="923">
          <cell r="C923" t="str">
            <v>GENESIS zzAz GV80 zzBz 5dr zzCz M-SUV zzDz J-Dsl zzEz 3.0 zzFz B-Auto</v>
          </cell>
          <cell r="K923">
            <v>44</v>
          </cell>
          <cell r="M923">
            <v>44</v>
          </cell>
          <cell r="N923" t="str">
            <v>H-Dual Purpose</v>
          </cell>
        </row>
        <row r="924">
          <cell r="C924" t="str">
            <v>MERCEDES-BENZ zzAz GLE-Class zzBz 5dr zzCz M-SUV zzDz J-Dsl zzEz 1.9 zzFz B-Auto</v>
          </cell>
          <cell r="K924">
            <v>46</v>
          </cell>
          <cell r="M924">
            <v>46</v>
          </cell>
          <cell r="N924" t="str">
            <v>H-Dual Purpose</v>
          </cell>
        </row>
        <row r="925">
          <cell r="C925" t="str">
            <v>GENESIS zzAz GV70 BEV zzBz 5dr zzCz M-SUV zzDz O-Full Elec zzEz 0.0 zzFz B-Auto</v>
          </cell>
          <cell r="K925">
            <v>48</v>
          </cell>
          <cell r="M925">
            <v>48</v>
          </cell>
          <cell r="N925" t="str">
            <v>H-Dual Purpose</v>
          </cell>
        </row>
        <row r="926">
          <cell r="C926" t="str">
            <v>GENESIS zzAz GV70 zzBz 5dr zzCz M-SUV zzDz J-Dsl zzEz 2.1 zzFz B-Auto</v>
          </cell>
          <cell r="K926">
            <v>48</v>
          </cell>
          <cell r="M926">
            <v>48</v>
          </cell>
          <cell r="N926" t="str">
            <v>H-Dual Purpose</v>
          </cell>
        </row>
        <row r="927">
          <cell r="C927" t="str">
            <v>JEEP zzAz Wrangler zzBz 5dr zzCz M-SUV zzDz J-Dsl zzEz 2.2 zzFz B-Auto</v>
          </cell>
          <cell r="K927">
            <v>49</v>
          </cell>
          <cell r="M927">
            <v>49</v>
          </cell>
          <cell r="N927" t="str">
            <v>H-Dual Purpose</v>
          </cell>
        </row>
        <row r="928">
          <cell r="C928" t="str">
            <v>COLEMAN-MILNE zzAz Norwood zzBz 5dr zzCz W-Hearse zzDz B-U/l Hyb zzEz 2.0 zzFz B-Auto</v>
          </cell>
          <cell r="K928">
            <v>50</v>
          </cell>
          <cell r="M928">
            <v>50</v>
          </cell>
          <cell r="N928" t="str">
            <v>H-Dual Purpose</v>
          </cell>
        </row>
        <row r="929">
          <cell r="C929" t="str">
            <v>LAND-ROVER zzAz Range Rover PHEV zzBz 5dr zzCz M-SUV zzDz C-U/l Hyb Plugin zzEz 2.0 zzFz B-Auto</v>
          </cell>
          <cell r="K929">
            <v>51</v>
          </cell>
          <cell r="M929">
            <v>51</v>
          </cell>
          <cell r="N929" t="str">
            <v>H-Dual Purpose</v>
          </cell>
        </row>
        <row r="930">
          <cell r="C930" t="str">
            <v>MERCEDES-BENZ zzAz GLC-Class Coupe PHEV zzBz 5dr zzCz F-Coupe zzDz C-U/l Hyb Plugin zzEz 2.0 zzFz B-Auto</v>
          </cell>
          <cell r="K930">
            <v>52</v>
          </cell>
          <cell r="M930">
            <v>52</v>
          </cell>
          <cell r="N930" t="str">
            <v>H-Dual Purpose</v>
          </cell>
        </row>
        <row r="931">
          <cell r="C931" t="str">
            <v>ALFA-ROMEO zzAz Stelvio zzBz 5dr zzCz M-SUV zzDz J-Dsl zzEz 2.1 zzFz B-Auto</v>
          </cell>
          <cell r="K931">
            <v>53</v>
          </cell>
          <cell r="M931">
            <v>53</v>
          </cell>
          <cell r="N931" t="str">
            <v>H-Dual Purpose</v>
          </cell>
        </row>
        <row r="932">
          <cell r="C932" t="str">
            <v>JAGUAR zzAz F-Pace zzBz 5dr zzCz M-SUV zzDz A-U/l zzEz 3.0 zzFz B-Auto</v>
          </cell>
          <cell r="K932">
            <v>53</v>
          </cell>
          <cell r="M932">
            <v>53</v>
          </cell>
          <cell r="N932" t="str">
            <v>H-Dual Purpose</v>
          </cell>
        </row>
        <row r="933">
          <cell r="C933" t="str">
            <v>SSANGYONG zzAz Korando zzBz 5dr zzCz M-SUV zzDz J-Dsl zzEz 1.6 zzFz B-Auto</v>
          </cell>
          <cell r="K933">
            <v>54</v>
          </cell>
          <cell r="M933">
            <v>54</v>
          </cell>
          <cell r="N933" t="str">
            <v>H-Dual Purpose</v>
          </cell>
        </row>
        <row r="934">
          <cell r="C934" t="str">
            <v>MERCEDES-BENZ zzAz GLS-Class zzBz 5dr zzCz M-SUV zzDz A-U/l zzEz 4.0 zzFz B-Auto</v>
          </cell>
          <cell r="K934">
            <v>55</v>
          </cell>
          <cell r="M934">
            <v>55</v>
          </cell>
          <cell r="N934" t="str">
            <v>H-Dual Purpose</v>
          </cell>
        </row>
        <row r="935">
          <cell r="C935" t="str">
            <v>PORSCHE zzAz Cayenne zzBz 5dr zzCz M-SUV zzDz A-U/l zzEz 2.9 zzFz B-Auto</v>
          </cell>
          <cell r="K935">
            <v>55</v>
          </cell>
          <cell r="M935">
            <v>55</v>
          </cell>
          <cell r="N935" t="str">
            <v>H-Dual Purpose</v>
          </cell>
        </row>
        <row r="936">
          <cell r="C936" t="str">
            <v>MASERATI zzAz Levante zzBz 5dr zzCz M-SUV zzDz A-U/l zzEz 3.8 zzFz B-Auto</v>
          </cell>
          <cell r="K936">
            <v>58</v>
          </cell>
          <cell r="M936">
            <v>58</v>
          </cell>
          <cell r="N936" t="str">
            <v>H-Dual Purpose</v>
          </cell>
        </row>
        <row r="937">
          <cell r="C937" t="str">
            <v>GENESIS zzAz GV70 zzBz 5dr zzCz M-SUV zzDz A-U/l zzEz 2.5 zzFz B-Auto</v>
          </cell>
          <cell r="K937">
            <v>64</v>
          </cell>
          <cell r="M937">
            <v>64</v>
          </cell>
          <cell r="N937" t="str">
            <v>H-Dual Purpose</v>
          </cell>
        </row>
        <row r="938">
          <cell r="C938" t="str">
            <v>SEAT zzAz Tarraco zzBz 5dr zzCz M-SUV zzDz A-U/l zzEz 2.0 zzFz B-Auto</v>
          </cell>
          <cell r="K938">
            <v>68</v>
          </cell>
          <cell r="M938">
            <v>68</v>
          </cell>
          <cell r="N938" t="str">
            <v>H-Dual Purpose</v>
          </cell>
        </row>
        <row r="939">
          <cell r="C939" t="str">
            <v>LAND-ROVER zzAz Range Rover Sport zzBz 5dr zzCz M-SUV zzDz A-U/l zzEz 4.4 zzFz B-Auto</v>
          </cell>
          <cell r="K939">
            <v>72</v>
          </cell>
          <cell r="M939">
            <v>72</v>
          </cell>
          <cell r="N939" t="str">
            <v>H-Dual Purpose</v>
          </cell>
        </row>
        <row r="940">
          <cell r="C940" t="str">
            <v>LAND-ROVER zzAz Range Rover Velar zzBz 5dr zzCz M-SUV zzDz A-U/l zzEz 3.0 zzFz B-Auto</v>
          </cell>
          <cell r="K940">
            <v>73</v>
          </cell>
          <cell r="M940">
            <v>73</v>
          </cell>
          <cell r="N940" t="str">
            <v>H-Dual Purpose</v>
          </cell>
        </row>
        <row r="941">
          <cell r="C941" t="str">
            <v>SSANGYONG zzAz Korando BEV zzBz 5dr zzCz M-SUV zzDz O-Full Elec zzEz 0.0 zzFz B-Auto</v>
          </cell>
          <cell r="K941">
            <v>73</v>
          </cell>
          <cell r="M941">
            <v>73</v>
          </cell>
          <cell r="N941" t="str">
            <v>H-Dual Purpose</v>
          </cell>
        </row>
        <row r="942">
          <cell r="C942" t="str">
            <v>MERCEDES-BENZ zzAz GLC-Class AMG zzBz 5dr zzCz M-SUV zzDz A-U/l zzEz 4.0 zzFz B-Auto</v>
          </cell>
          <cell r="K942">
            <v>74</v>
          </cell>
          <cell r="M942">
            <v>74</v>
          </cell>
          <cell r="N942" t="str">
            <v>H-Dual Purpose</v>
          </cell>
        </row>
        <row r="943">
          <cell r="C943" t="str">
            <v>BMW zzAz X6 M50 zzBz 5dr zzCz F-Coupe zzDz A-U/l zzEz 4.4 zzFz B-Auto</v>
          </cell>
          <cell r="K943">
            <v>75</v>
          </cell>
          <cell r="M943">
            <v>75</v>
          </cell>
          <cell r="N943" t="str">
            <v>H-Dual Purpose</v>
          </cell>
        </row>
        <row r="944">
          <cell r="C944" t="str">
            <v>JEEP zzAz Wrangler Conv zzBz 2dr zzCz H-Conv zzDz A-U/l zzEz 2.0 zzFz B-Auto</v>
          </cell>
          <cell r="K944">
            <v>75</v>
          </cell>
          <cell r="M944">
            <v>75</v>
          </cell>
          <cell r="N944" t="str">
            <v>H-Dual Purpose</v>
          </cell>
        </row>
        <row r="945">
          <cell r="C945" t="str">
            <v>SEAT zzAz Tarraco zzBz 5dr zzCz M-SUV zzDz J-Dsl zzEz 2.0 zzFz A-Man</v>
          </cell>
          <cell r="K945">
            <v>77</v>
          </cell>
          <cell r="M945">
            <v>77</v>
          </cell>
          <cell r="N945" t="str">
            <v>H-Dual Purpose</v>
          </cell>
        </row>
        <row r="946">
          <cell r="C946" t="str">
            <v>MERCEDES-BENZ zzAz GLA-Class zzBz 5dr zzCz K-Crossover zzDz A-U/l zzEz 2.0 zzFz B-Auto</v>
          </cell>
          <cell r="K946">
            <v>82</v>
          </cell>
          <cell r="M946">
            <v>82</v>
          </cell>
          <cell r="N946" t="str">
            <v>H-Dual Purpose</v>
          </cell>
        </row>
        <row r="947">
          <cell r="C947" t="str">
            <v>SSANGYONG zzAz Korando zzBz 5dr zzCz M-SUV zzDz A-U/l zzEz 1.5 zzFz A-Man</v>
          </cell>
          <cell r="K947">
            <v>82</v>
          </cell>
          <cell r="M947">
            <v>82</v>
          </cell>
          <cell r="N947" t="str">
            <v>H-Dual Purpose</v>
          </cell>
        </row>
        <row r="948">
          <cell r="C948" t="str">
            <v>AUDI zzAz Q2 zzBz 5dr zzCz M-SUV zzDz J-Dsl zzEz 2.0 zzFz A-Man</v>
          </cell>
          <cell r="K948">
            <v>83</v>
          </cell>
          <cell r="M948">
            <v>83</v>
          </cell>
          <cell r="N948" t="str">
            <v>H-Dual Purpose</v>
          </cell>
        </row>
        <row r="949">
          <cell r="C949" t="str">
            <v>BMW zzAz X6 M Comp zzBz 5dr zzCz F-Coupe zzDz A-U/l zzEz 4.4 zzFz B-Auto</v>
          </cell>
          <cell r="K949">
            <v>85</v>
          </cell>
          <cell r="M949">
            <v>85</v>
          </cell>
          <cell r="N949" t="str">
            <v>H-Dual Purpose</v>
          </cell>
        </row>
        <row r="950">
          <cell r="C950" t="str">
            <v>BMW zzAz X7 M50 zzBz 5dr zzCz M-SUV zzDz A-U/l zzEz 4.4 zzFz B-Auto</v>
          </cell>
          <cell r="K950">
            <v>85</v>
          </cell>
          <cell r="M950">
            <v>85</v>
          </cell>
          <cell r="N950" t="str">
            <v>H-Dual Purpose</v>
          </cell>
        </row>
        <row r="951">
          <cell r="C951" t="str">
            <v>AUDI zzAz Q7 PHEV zzBz 5dr zzCz M-SUV zzDz C-U/l Hyb Plugin zzEz 3.0 zzFz B-Auto</v>
          </cell>
          <cell r="K951">
            <v>86</v>
          </cell>
          <cell r="M951">
            <v>86</v>
          </cell>
          <cell r="N951" t="str">
            <v>H-Dual Purpose</v>
          </cell>
        </row>
        <row r="952">
          <cell r="C952" t="str">
            <v>BMW zzAz X1 zzBz 5dr zzCz K-Crossover zzDz J-Dsl zzEz 2.0 zzFz A-Man</v>
          </cell>
          <cell r="K952">
            <v>87</v>
          </cell>
          <cell r="M952">
            <v>87</v>
          </cell>
          <cell r="N952" t="str">
            <v>H-Dual Purpose</v>
          </cell>
        </row>
        <row r="953">
          <cell r="C953" t="str">
            <v>JAGUAR zzAz E-Pace zzBz 5dr zzCz M-SUV zzDz A-U/l zzEz 2.0 zzFz B-Auto</v>
          </cell>
          <cell r="K953">
            <v>87</v>
          </cell>
          <cell r="M953">
            <v>87</v>
          </cell>
          <cell r="N953" t="str">
            <v>H-Dual Purpose</v>
          </cell>
        </row>
        <row r="954">
          <cell r="C954" t="str">
            <v>ALFA-ROMEO zzAz Stelvio zzBz 5dr zzCz M-SUV zzDz A-U/l zzEz 2.9 zzFz B-Auto</v>
          </cell>
          <cell r="K954">
            <v>89</v>
          </cell>
          <cell r="M954">
            <v>89</v>
          </cell>
          <cell r="N954" t="str">
            <v>H-Dual Purpose</v>
          </cell>
        </row>
        <row r="955">
          <cell r="C955" t="str">
            <v>LAND-ROVER zzAz Discovery zzBz 5dr zzCz M-SUV zzDz A-U/l zzEz 3.0 zzFz B-Auto</v>
          </cell>
          <cell r="K955">
            <v>93</v>
          </cell>
          <cell r="M955">
            <v>93</v>
          </cell>
          <cell r="N955" t="str">
            <v>H-Dual Purpose</v>
          </cell>
        </row>
        <row r="956">
          <cell r="C956" t="str">
            <v>AUDI zzAz Q2 zzBz 5dr zzCz M-SUV zzDz A-U/l zzEz 2.0 zzFz B-Auto</v>
          </cell>
          <cell r="K956">
            <v>94</v>
          </cell>
          <cell r="M956">
            <v>94</v>
          </cell>
          <cell r="N956" t="str">
            <v>H-Dual Purpose</v>
          </cell>
        </row>
        <row r="957">
          <cell r="C957" t="str">
            <v>MERCEDES-BENZ zzAz GLC-Class Coupe dPHEV zzBz 5dr zzCz F-Coupe zzDz L-Dsl Hyb Plugin zzEz 1.9 zzFz B-Auto</v>
          </cell>
          <cell r="K957">
            <v>99</v>
          </cell>
          <cell r="M957">
            <v>99</v>
          </cell>
          <cell r="N957" t="str">
            <v>H-Dual Purpose</v>
          </cell>
        </row>
        <row r="958">
          <cell r="C958" t="str">
            <v>AUDI zzAz Q3 zzBz 5dr zzCz M-SUV zzDz J-Dsl zzEz 2.0 zzFz A-Man</v>
          </cell>
          <cell r="K958">
            <v>110</v>
          </cell>
          <cell r="M958">
            <v>110</v>
          </cell>
          <cell r="N958" t="str">
            <v>H-Dual Purpose</v>
          </cell>
        </row>
        <row r="959">
          <cell r="C959" t="str">
            <v>PORSCHE zzAz Cayenne Coupe zzBz 5dr zzCz M-SUV zzDz A-U/l zzEz 3.0 zzFz B-Auto</v>
          </cell>
          <cell r="K959">
            <v>114</v>
          </cell>
          <cell r="M959">
            <v>114</v>
          </cell>
          <cell r="N959" t="str">
            <v>H-Dual Purpose</v>
          </cell>
        </row>
        <row r="960">
          <cell r="C960" t="str">
            <v>SEAT zzAz Ateca zzBz 5dr zzCz M-SUV zzDz A-U/l zzEz 2.0 zzFz B-Auto</v>
          </cell>
          <cell r="K960">
            <v>117</v>
          </cell>
          <cell r="M960">
            <v>117</v>
          </cell>
          <cell r="N960" t="str">
            <v>H-Dual Purpose</v>
          </cell>
        </row>
        <row r="961">
          <cell r="C961" t="str">
            <v>BMW zzAz X4 zzBz 5dr zzCz F-Coupe zzDz J-Dsl zzEz 3.0 zzFz B-Auto</v>
          </cell>
          <cell r="K961">
            <v>118</v>
          </cell>
          <cell r="M961">
            <v>118</v>
          </cell>
          <cell r="N961" t="str">
            <v>H-Dual Purpose</v>
          </cell>
        </row>
        <row r="962">
          <cell r="C962" t="str">
            <v>MERCEDES-BENZ zzAz GLB-Class AMG zzBz 5dr zzCz M-SUV zzDz A-U/l zzEz 2.0 zzFz B-Auto</v>
          </cell>
          <cell r="K962">
            <v>119</v>
          </cell>
          <cell r="M962">
            <v>119</v>
          </cell>
          <cell r="N962" t="str">
            <v>H-Dual Purpose</v>
          </cell>
        </row>
        <row r="963">
          <cell r="C963" t="str">
            <v>PORSCHE zzAz Cayenne GTS zzBz 5dr zzCz M-SUV zzDz A-U/l zzEz 4.0 zzFz B-Auto</v>
          </cell>
          <cell r="K963">
            <v>121</v>
          </cell>
          <cell r="M963">
            <v>121</v>
          </cell>
          <cell r="N963" t="str">
            <v>H-Dual Purpose</v>
          </cell>
        </row>
        <row r="964">
          <cell r="C964" t="str">
            <v>BMW zzAz X4 M Comp zzBz 5dr zzCz F-Coupe zzDz A-U/l zzEz 3.0 zzFz B-Auto</v>
          </cell>
          <cell r="K964">
            <v>122</v>
          </cell>
          <cell r="M964">
            <v>122</v>
          </cell>
          <cell r="N964" t="str">
            <v>H-Dual Purpose</v>
          </cell>
        </row>
        <row r="965">
          <cell r="C965" t="str">
            <v>DS zzAz DS7 Crossback zzBz 5dr zzCz M-SUV zzDz A-U/l zzEz 1.6 zzFz B-Auto</v>
          </cell>
          <cell r="K965">
            <v>122</v>
          </cell>
          <cell r="M965">
            <v>122</v>
          </cell>
          <cell r="N965" t="str">
            <v>H-Dual Purpose</v>
          </cell>
        </row>
        <row r="966">
          <cell r="C966" t="str">
            <v>MASERATI zzAz Levante zzBz 5dr zzCz M-SUV zzDz A-U/l zzEz 3.0 zzFz B-Auto</v>
          </cell>
          <cell r="K966">
            <v>123</v>
          </cell>
          <cell r="M966">
            <v>123</v>
          </cell>
          <cell r="N966" t="str">
            <v>H-Dual Purpose</v>
          </cell>
        </row>
        <row r="967">
          <cell r="C967" t="str">
            <v>PEUGEOT zzAz 5008 zzBz 5dr zzCz M-SUV zzDz J-Dsl zzEz 2.0 zzFz B-Auto</v>
          </cell>
          <cell r="K967">
            <v>123</v>
          </cell>
          <cell r="M967">
            <v>123</v>
          </cell>
          <cell r="N967" t="str">
            <v>H-Dual Purpose</v>
          </cell>
        </row>
        <row r="968">
          <cell r="C968" t="str">
            <v>NISSAN zzAz X-Trail zzBz 5dr zzCz M-SUV zzDz A-U/l zzEz 1.5 zzFz B-Auto</v>
          </cell>
          <cell r="K968">
            <v>124</v>
          </cell>
          <cell r="M968">
            <v>124</v>
          </cell>
          <cell r="N968" t="str">
            <v>H-Dual Purpose</v>
          </cell>
        </row>
        <row r="969">
          <cell r="C969" t="str">
            <v>SUBARU zzAz Solterra zzBz 5dr zzCz M-SUV zzDz O-Full Elec zzEz 0.0 zzFz B-Auto</v>
          </cell>
          <cell r="K969">
            <v>126</v>
          </cell>
          <cell r="M969">
            <v>126</v>
          </cell>
          <cell r="N969" t="str">
            <v>H-Dual Purpose</v>
          </cell>
        </row>
        <row r="970">
          <cell r="C970" t="str">
            <v>PORSCHE zzAz Cayenne Coupe Turbo zzBz 5dr zzCz F-Coupe zzDz A-U/l zzEz 4.0 zzFz B-Auto</v>
          </cell>
          <cell r="K970">
            <v>127</v>
          </cell>
          <cell r="M970">
            <v>127</v>
          </cell>
          <cell r="N970" t="str">
            <v>H-Dual Purpose</v>
          </cell>
        </row>
        <row r="971">
          <cell r="C971" t="str">
            <v>MERCEDES-BENZ zzAz GLE AMG zzBz 5dr zzCz M-SUV zzDz A-U/l zzEz 3.0 zzFz B-Auto</v>
          </cell>
          <cell r="K971">
            <v>128</v>
          </cell>
          <cell r="M971">
            <v>128</v>
          </cell>
          <cell r="N971" t="str">
            <v>H-Dual Purpose</v>
          </cell>
        </row>
        <row r="972">
          <cell r="C972" t="str">
            <v>ALFA-ROMEO zzAz Tonale zzBz 5dr zzCz K-Crossover zzDz A-U/l zzEz 1.5 zzFz B-Auto</v>
          </cell>
          <cell r="K972">
            <v>137</v>
          </cell>
          <cell r="M972">
            <v>137</v>
          </cell>
          <cell r="N972" t="str">
            <v>H-Dual Purpose</v>
          </cell>
        </row>
        <row r="973">
          <cell r="C973" t="str">
            <v>JEEP zzAz Compass zzBz 5dr zzCz M-SUV zzDz A-U/l zzEz 1.5 zzFz B-Auto</v>
          </cell>
          <cell r="K973">
            <v>139</v>
          </cell>
          <cell r="M973">
            <v>139</v>
          </cell>
          <cell r="N973" t="str">
            <v>H-Dual Purpose</v>
          </cell>
        </row>
        <row r="974">
          <cell r="C974" t="str">
            <v>MERCEDES-BENZ zzAz GLC-Class AMG Coupe zzBz 5dr zzCz F-Coupe zzDz A-U/l zzEz 3.0 zzFz B-Auto</v>
          </cell>
          <cell r="K974">
            <v>140</v>
          </cell>
          <cell r="M974">
            <v>140</v>
          </cell>
          <cell r="N974" t="str">
            <v>H-Dual Purpose</v>
          </cell>
        </row>
        <row r="975">
          <cell r="C975" t="str">
            <v>PORSCHE zzAz Cayenne Coupe GTS zzBz 5dr zzCz F-Coupe zzDz A-U/l zzEz 4.0 zzFz B-Auto</v>
          </cell>
          <cell r="K975">
            <v>147</v>
          </cell>
          <cell r="M975">
            <v>147</v>
          </cell>
          <cell r="N975" t="str">
            <v>H-Dual Purpose</v>
          </cell>
        </row>
        <row r="976">
          <cell r="C976" t="str">
            <v>BMW zzAz X7 zzBz 5dr zzCz M-SUV zzDz A-U/l zzEz 3.0 zzFz B-Auto</v>
          </cell>
          <cell r="K976">
            <v>155</v>
          </cell>
          <cell r="M976">
            <v>155</v>
          </cell>
          <cell r="N976" t="str">
            <v>H-Dual Purpose</v>
          </cell>
        </row>
        <row r="977">
          <cell r="C977" t="str">
            <v>SUZUKI zzAz Across PHEV zzBz 5dr zzCz M-SUV zzDz C-U/l Hyb Plugin zzEz 2.5 zzFz B-Auto</v>
          </cell>
          <cell r="K977">
            <v>169</v>
          </cell>
          <cell r="M977">
            <v>169</v>
          </cell>
          <cell r="N977" t="str">
            <v>H-Dual Purpose</v>
          </cell>
        </row>
        <row r="978">
          <cell r="C978" t="str">
            <v>BMW zzAz X4 M40 zzBz 5dr zzCz F-Coupe zzDz J-Dsl zzEz 3.0 zzFz B-Auto</v>
          </cell>
          <cell r="K978">
            <v>177</v>
          </cell>
          <cell r="M978">
            <v>177</v>
          </cell>
          <cell r="N978" t="str">
            <v>H-Dual Purpose</v>
          </cell>
        </row>
        <row r="979">
          <cell r="C979" t="str">
            <v>PORSCHE zzAz Cayenne Coupe zzBz 5dr zzCz F-Coupe zzDz A-U/l zzEz 3.0 zzFz B-Auto</v>
          </cell>
          <cell r="K979">
            <v>179</v>
          </cell>
          <cell r="M979">
            <v>179</v>
          </cell>
          <cell r="N979" t="str">
            <v>H-Dual Purpose</v>
          </cell>
        </row>
        <row r="980">
          <cell r="C980" t="str">
            <v>PEUGEOT zzAz 5008 zzBz 5dr zzCz M-SUV zzDz A-U/l zzEz 1.6 zzFz B-Auto</v>
          </cell>
          <cell r="K980">
            <v>196</v>
          </cell>
          <cell r="M980">
            <v>196</v>
          </cell>
          <cell r="N980" t="str">
            <v>H-Dual Purpose</v>
          </cell>
        </row>
        <row r="981">
          <cell r="C981" t="str">
            <v>JEEP zzAz Renegade PHEV zzBz 5dr zzCz K-Crossover zzDz C-U/l Hyb Plugin zzEz 1.3 zzFz B-Auto</v>
          </cell>
          <cell r="K981">
            <v>202</v>
          </cell>
          <cell r="M981">
            <v>202</v>
          </cell>
          <cell r="N981" t="str">
            <v>H-Dual Purpose</v>
          </cell>
        </row>
        <row r="982">
          <cell r="C982" t="str">
            <v>BMW zzAz X2 zzBz 5dr zzCz K-Crossover zzDz A-U/l zzEz 1.5 zzFz A-Man</v>
          </cell>
          <cell r="K982">
            <v>211</v>
          </cell>
          <cell r="M982">
            <v>211</v>
          </cell>
          <cell r="N982" t="str">
            <v>H-Dual Purpose</v>
          </cell>
        </row>
        <row r="983">
          <cell r="C983" t="str">
            <v>JAGUAR zzAz F-Pace zzBz 5dr zzCz M-SUV zzDz J-Dsl zzEz 3.0 zzFz B-Auto</v>
          </cell>
          <cell r="K983">
            <v>212</v>
          </cell>
          <cell r="M983">
            <v>212</v>
          </cell>
          <cell r="N983" t="str">
            <v>H-Dual Purpose</v>
          </cell>
        </row>
        <row r="984">
          <cell r="C984" t="str">
            <v>VOLKSWAGEN zzAz Tiguan Allspace zzBz 5dr zzCz M-SUV zzDz A-U/l zzEz 2.0 zzFz B-Auto</v>
          </cell>
          <cell r="K984">
            <v>216</v>
          </cell>
          <cell r="M984">
            <v>216</v>
          </cell>
          <cell r="N984" t="str">
            <v>H-Dual Purpose</v>
          </cell>
        </row>
        <row r="985">
          <cell r="C985" t="str">
            <v>BMW zzAz X4 M40 zzBz 5dr zzCz F-Coupe zzDz A-U/l zzEz 3.0 zzFz B-Auto</v>
          </cell>
          <cell r="K985">
            <v>221</v>
          </cell>
          <cell r="M985">
            <v>221</v>
          </cell>
          <cell r="N985" t="str">
            <v>H-Dual Purpose</v>
          </cell>
        </row>
        <row r="986">
          <cell r="C986" t="str">
            <v>RENAULT zzAz Kadjar zzBz 5dr zzCz M-SUV zzDz A-U/l zzEz 1.3 zzFz B-Auto</v>
          </cell>
          <cell r="K986">
            <v>221</v>
          </cell>
          <cell r="M986">
            <v>221</v>
          </cell>
          <cell r="N986" t="str">
            <v>H-Dual Purpose</v>
          </cell>
        </row>
        <row r="987">
          <cell r="C987" t="str">
            <v>AUDI zzAz SQ8 zzBz 5dr zzCz M-SUV zzDz A-U/l zzEz 4.0 zzFz B-Auto</v>
          </cell>
          <cell r="K987">
            <v>231</v>
          </cell>
          <cell r="M987">
            <v>231</v>
          </cell>
          <cell r="N987" t="str">
            <v>H-Dual Purpose</v>
          </cell>
        </row>
        <row r="988">
          <cell r="C988" t="str">
            <v>LAND-ROVER zzAz Range Rover Velar zzBz 5dr zzCz M-SUV zzDz J-Dsl zzEz 3.0 zzFz B-Auto</v>
          </cell>
          <cell r="K988">
            <v>244</v>
          </cell>
          <cell r="M988">
            <v>244</v>
          </cell>
          <cell r="N988" t="str">
            <v>H-Dual Purpose</v>
          </cell>
        </row>
        <row r="989">
          <cell r="C989" t="str">
            <v>AUDI zzAz RSQ8 zzBz 5dr zzCz M-SUV zzDz A-U/l zzEz 4.0 zzFz B-Auto</v>
          </cell>
          <cell r="K989">
            <v>245</v>
          </cell>
          <cell r="M989">
            <v>245</v>
          </cell>
          <cell r="N989" t="str">
            <v>H-Dual Purpose</v>
          </cell>
        </row>
        <row r="990">
          <cell r="C990" t="str">
            <v>BMW zzAz X5 M50 zzBz 5dr zzCz M-SUV zzDz A-U/l zzEz 4.4 zzFz B-Auto</v>
          </cell>
          <cell r="K990">
            <v>250</v>
          </cell>
          <cell r="M990">
            <v>250</v>
          </cell>
          <cell r="N990" t="str">
            <v>H-Dual Purpose</v>
          </cell>
        </row>
        <row r="991">
          <cell r="C991" t="str">
            <v>AUDI zzAz SQ2 zzBz 5dr zzCz M-SUV zzDz A-U/l zzEz 2.0 zzFz B-Auto</v>
          </cell>
          <cell r="K991">
            <v>251</v>
          </cell>
          <cell r="M991">
            <v>251</v>
          </cell>
          <cell r="N991" t="str">
            <v>H-Dual Purpose</v>
          </cell>
        </row>
        <row r="992">
          <cell r="C992" t="str">
            <v>MERCEDES-BENZ zzAz GLA-Class AMG zzBz 5dr zzCz K-Crossover zzDz A-U/l zzEz 2.0 zzFz B-Auto</v>
          </cell>
          <cell r="K992">
            <v>251</v>
          </cell>
          <cell r="M992">
            <v>251</v>
          </cell>
          <cell r="N992" t="str">
            <v>H-Dual Purpose</v>
          </cell>
        </row>
        <row r="993">
          <cell r="C993" t="str">
            <v>BMW zzAz X5 M Comp zzBz 5dr zzCz M-SUV zzDz A-U/l zzEz 4.4 zzFz B-Auto</v>
          </cell>
          <cell r="K993">
            <v>261</v>
          </cell>
          <cell r="M993">
            <v>261</v>
          </cell>
          <cell r="N993" t="str">
            <v>H-Dual Purpose</v>
          </cell>
        </row>
        <row r="994">
          <cell r="C994" t="str">
            <v>SUBARU zzAz Forester zzBz 5dr zzCz M-SUV zzDz B-U/l Hyb zzEz 2.0 zzFz B-Auto</v>
          </cell>
          <cell r="K994">
            <v>270</v>
          </cell>
          <cell r="M994">
            <v>270</v>
          </cell>
          <cell r="N994" t="str">
            <v>H-Dual Purpose</v>
          </cell>
        </row>
        <row r="995">
          <cell r="C995" t="str">
            <v>DS zzAz DS7 Crossback zzBz 5dr zzCz M-SUV zzDz J-Dsl zzEz 1.5 zzFz B-Auto</v>
          </cell>
          <cell r="K995">
            <v>274</v>
          </cell>
          <cell r="M995">
            <v>274</v>
          </cell>
          <cell r="N995" t="str">
            <v>H-Dual Purpose</v>
          </cell>
        </row>
        <row r="996">
          <cell r="C996" t="str">
            <v>MERCEDES-BENZ zzAz GLE-Class zzBz 5dr zzCz M-SUV zzDz B-U/l Hyb zzEz 3.0 zzFz B-Auto</v>
          </cell>
          <cell r="K996">
            <v>278</v>
          </cell>
          <cell r="M996">
            <v>278</v>
          </cell>
          <cell r="N996" t="str">
            <v>H-Dual Purpose</v>
          </cell>
        </row>
        <row r="997">
          <cell r="C997" t="str">
            <v>SEAT zzAz Tarraco zzBz 5dr zzCz M-SUV zzDz J-Dsl zzEz 2.0 zzFz B-Auto</v>
          </cell>
          <cell r="K997">
            <v>280</v>
          </cell>
          <cell r="M997">
            <v>280</v>
          </cell>
          <cell r="N997" t="str">
            <v>H-Dual Purpose</v>
          </cell>
        </row>
        <row r="998">
          <cell r="C998" t="str">
            <v>SEAT zzAz Ateca zzBz 5dr zzCz M-SUV zzDz J-Dsl zzEz 2.0 zzFz A-Man</v>
          </cell>
          <cell r="K998">
            <v>281</v>
          </cell>
          <cell r="M998">
            <v>281</v>
          </cell>
          <cell r="N998" t="str">
            <v>H-Dual Purpose</v>
          </cell>
        </row>
        <row r="999">
          <cell r="C999" t="str">
            <v>VAUXHALL zzAz Grandland zzBz 5dr zzCz M-SUV zzDz J-Dsl zzEz 1.5 zzFz A-Man</v>
          </cell>
          <cell r="K999">
            <v>281</v>
          </cell>
          <cell r="M999">
            <v>281</v>
          </cell>
          <cell r="N999" t="str">
            <v>H-Dual Purpose</v>
          </cell>
        </row>
        <row r="1000">
          <cell r="C1000" t="str">
            <v>BMW zzAz X2 zzBz 5dr zzCz K-Crossover zzDz J-Dsl zzEz 2.0 zzFz B-Auto</v>
          </cell>
          <cell r="K1000">
            <v>283</v>
          </cell>
          <cell r="M1000">
            <v>283</v>
          </cell>
          <cell r="N1000" t="str">
            <v>H-Dual Purpose</v>
          </cell>
        </row>
        <row r="1001">
          <cell r="C1001" t="str">
            <v>MASERATI zzAz Levante zzBz 5dr zzCz M-SUV zzDz A-U/l zzEz 2.0 zzFz B-Auto</v>
          </cell>
          <cell r="K1001">
            <v>285</v>
          </cell>
          <cell r="M1001">
            <v>285</v>
          </cell>
          <cell r="N1001" t="str">
            <v>H-Dual Purpose</v>
          </cell>
        </row>
        <row r="1002">
          <cell r="C1002" t="str">
            <v>JEEP zzAz Compass zzBz 5dr zzCz M-SUV zzDz A-U/l zzEz 1.3 zzFz B-Auto</v>
          </cell>
          <cell r="K1002">
            <v>288</v>
          </cell>
          <cell r="M1002">
            <v>288</v>
          </cell>
          <cell r="N1002" t="str">
            <v>H-Dual Purpose</v>
          </cell>
        </row>
        <row r="1003">
          <cell r="C1003" t="str">
            <v>SEAT zzAz Tarraco zzBz 5dr zzCz M-SUV zzDz A-U/l zzEz 1.5 zzFz A-Man</v>
          </cell>
          <cell r="K1003">
            <v>288</v>
          </cell>
          <cell r="M1003">
            <v>288</v>
          </cell>
          <cell r="N1003" t="str">
            <v>H-Dual Purpose</v>
          </cell>
        </row>
        <row r="1004">
          <cell r="C1004" t="str">
            <v>MERCEDES-BENZ zzAz GLE-Class Coupe dPHEV zzBz 5dr zzCz F-Coupe zzDz L-Dsl Hyb Plugin zzEz 1.9 zzFz B-Auto</v>
          </cell>
          <cell r="K1004">
            <v>294</v>
          </cell>
          <cell r="M1004">
            <v>294</v>
          </cell>
          <cell r="N1004" t="str">
            <v>H-Dual Purpose</v>
          </cell>
        </row>
        <row r="1005">
          <cell r="C1005" t="str">
            <v>ROLLS-ROYCE zzAz Cullinan zzBz 5dr zzCz M-SUV zzDz A-U/l zzEz 6.7 zzFz B-Auto</v>
          </cell>
          <cell r="K1005">
            <v>294</v>
          </cell>
          <cell r="M1005">
            <v>294</v>
          </cell>
          <cell r="N1005" t="str">
            <v>H-Dual Purpose</v>
          </cell>
        </row>
        <row r="1006">
          <cell r="C1006" t="str">
            <v>MERCEDES-BENZ zzAz G-Class zzBz 5dr zzCz M-SUV zzDz J-Dsl zzEz 2.9 zzFz B-Auto</v>
          </cell>
          <cell r="K1006">
            <v>298</v>
          </cell>
          <cell r="M1006">
            <v>298</v>
          </cell>
          <cell r="N1006" t="str">
            <v>H-Dual Purpose</v>
          </cell>
        </row>
        <row r="1007">
          <cell r="C1007" t="str">
            <v>BMW zzAz X3 zzBz 5dr zzCz M-SUV zzDz A-U/l zzEz 3.0 zzFz B-Auto</v>
          </cell>
          <cell r="K1007">
            <v>303</v>
          </cell>
          <cell r="M1007">
            <v>303</v>
          </cell>
          <cell r="N1007" t="str">
            <v>H-Dual Purpose</v>
          </cell>
        </row>
        <row r="1008">
          <cell r="C1008" t="str">
            <v>MAZDA zzAz CX-5 zzBz 5dr zzCz M-SUV zzDz A-U/l zzEz 2.5 zzFz B-Auto</v>
          </cell>
          <cell r="K1008">
            <v>308</v>
          </cell>
          <cell r="M1008">
            <v>308</v>
          </cell>
          <cell r="N1008" t="str">
            <v>H-Dual Purpose</v>
          </cell>
        </row>
        <row r="1009">
          <cell r="C1009" t="str">
            <v>LAND-ROVER zzAz Discovery Sport zzBz 5dr zzCz M-SUV zzDz A-U/l zzEz 2.0 zzFz B-Auto</v>
          </cell>
          <cell r="K1009">
            <v>313</v>
          </cell>
          <cell r="M1009">
            <v>313</v>
          </cell>
          <cell r="N1009" t="str">
            <v>H-Dual Purpose</v>
          </cell>
        </row>
        <row r="1010">
          <cell r="C1010" t="str">
            <v>JEEP zzAz Wrangler zzBz 5dr zzCz M-SUV zzDz A-U/l zzEz 2.0 zzFz B-Auto</v>
          </cell>
          <cell r="K1010">
            <v>314</v>
          </cell>
          <cell r="M1010">
            <v>314</v>
          </cell>
          <cell r="N1010" t="str">
            <v>H-Dual Purpose</v>
          </cell>
        </row>
        <row r="1011">
          <cell r="C1011" t="str">
            <v>BENTLEY zzAz Bentayga PHEV zzBz 5dr zzCz M-SUV zzDz C-U/l Hyb Plugin zzEz 3.0 zzFz B-Auto</v>
          </cell>
          <cell r="K1011">
            <v>315</v>
          </cell>
          <cell r="M1011">
            <v>315</v>
          </cell>
          <cell r="N1011" t="str">
            <v>H-Dual Purpose</v>
          </cell>
        </row>
        <row r="1012">
          <cell r="C1012" t="str">
            <v>DS zzAz DS4 Crossback zzBz 5dr zzCz K-Crossover zzDz A-U/l zzEz 1.2 zzFz B-Auto</v>
          </cell>
          <cell r="K1012">
            <v>315</v>
          </cell>
          <cell r="M1012">
            <v>315</v>
          </cell>
          <cell r="N1012" t="str">
            <v>H-Dual Purpose</v>
          </cell>
        </row>
        <row r="1013">
          <cell r="C1013" t="str">
            <v>VOLKSWAGEN zzAz Tiguan zzBz 5dr zzCz M-SUV zzDz J-Dsl zzEz 2.0 zzFz A-Man</v>
          </cell>
          <cell r="K1013">
            <v>316</v>
          </cell>
          <cell r="M1013">
            <v>316</v>
          </cell>
          <cell r="N1013" t="str">
            <v>H-Dual Purpose</v>
          </cell>
        </row>
        <row r="1014">
          <cell r="C1014" t="str">
            <v>PEUGEOT zzAz 5008 zzBz 5dr zzCz M-SUV zzDz J-Dsl zzEz 1.5 zzFz A-Man</v>
          </cell>
          <cell r="K1014">
            <v>317</v>
          </cell>
          <cell r="M1014">
            <v>317</v>
          </cell>
          <cell r="N1014" t="str">
            <v>H-Dual Purpose</v>
          </cell>
        </row>
        <row r="1015">
          <cell r="C1015" t="str">
            <v>DS zzAz DS7 Crossback PHEV zzBz 5dr zzCz M-SUV zzDz C-U/l Hyb Plugin zzEz 1.6 zzFz B-Auto</v>
          </cell>
          <cell r="K1015">
            <v>320</v>
          </cell>
          <cell r="M1015">
            <v>320</v>
          </cell>
          <cell r="N1015" t="str">
            <v>H-Dual Purpose</v>
          </cell>
        </row>
        <row r="1016">
          <cell r="C1016" t="str">
            <v>AUDI zzAz Q2 zzBz 5dr zzCz M-SUV zzDz J-Dsl zzEz 2.0 zzFz B-Auto</v>
          </cell>
          <cell r="K1016">
            <v>327</v>
          </cell>
          <cell r="M1016">
            <v>327</v>
          </cell>
          <cell r="N1016" t="str">
            <v>H-Dual Purpose</v>
          </cell>
        </row>
        <row r="1017">
          <cell r="C1017" t="str">
            <v>DS zzAz DS4 Crossback zzBz 5dr zzCz K-Crossover zzDz A-U/l zzEz 1.6 zzFz B-Auto</v>
          </cell>
          <cell r="K1017">
            <v>327</v>
          </cell>
          <cell r="M1017">
            <v>327</v>
          </cell>
          <cell r="N1017" t="str">
            <v>H-Dual Purpose</v>
          </cell>
        </row>
        <row r="1018">
          <cell r="C1018" t="str">
            <v>DS zzAz DS4 Crossback PHEV zzBz 5dr zzCz K-Crossover zzDz C-U/l Hyb Plugin zzEz 1.6 zzFz B-Auto</v>
          </cell>
          <cell r="K1018">
            <v>331</v>
          </cell>
          <cell r="M1018">
            <v>331</v>
          </cell>
          <cell r="N1018" t="str">
            <v>H-Dual Purpose</v>
          </cell>
        </row>
        <row r="1019">
          <cell r="C1019" t="str">
            <v>JAGUAR zzAz F-Pace zzBz 5dr zzCz M-SUV zzDz A-U/l zzEz 5.0 zzFz B-Auto</v>
          </cell>
          <cell r="K1019">
            <v>350</v>
          </cell>
          <cell r="M1019">
            <v>350</v>
          </cell>
          <cell r="N1019" t="str">
            <v>H-Dual Purpose</v>
          </cell>
        </row>
        <row r="1020">
          <cell r="C1020" t="str">
            <v>MERCEDES-BENZ zzAz GLC-Class Coupe zzBz 5dr zzCz F-Coupe zzDz A-U/l zzEz 2.0 zzFz B-Auto</v>
          </cell>
          <cell r="K1020">
            <v>350</v>
          </cell>
          <cell r="M1020">
            <v>350</v>
          </cell>
          <cell r="N1020" t="str">
            <v>H-Dual Purpose</v>
          </cell>
        </row>
        <row r="1021">
          <cell r="C1021" t="str">
            <v>BMW zzAz X2 zzBz 5dr zzCz K-Crossover zzDz A-U/l zzEz 1.5 zzFz B-Auto</v>
          </cell>
          <cell r="K1021">
            <v>356</v>
          </cell>
          <cell r="M1021">
            <v>356</v>
          </cell>
          <cell r="N1021" t="str">
            <v>H-Dual Purpose</v>
          </cell>
        </row>
        <row r="1022">
          <cell r="C1022" t="str">
            <v>SSANGYONG zzAz Korando zzBz 5dr zzCz M-SUV zzDz A-U/l zzEz 1.5 zzFz B-Auto</v>
          </cell>
          <cell r="K1022">
            <v>356</v>
          </cell>
          <cell r="M1022">
            <v>356</v>
          </cell>
          <cell r="N1022" t="str">
            <v>H-Dual Purpose</v>
          </cell>
        </row>
        <row r="1023">
          <cell r="C1023" t="str">
            <v>VOLKSWAGEN zzAz Touareg zzBz 5dr zzCz M-SUV zzDz A-U/l zzEz 3.0 zzFz B-Auto</v>
          </cell>
          <cell r="K1023">
            <v>357</v>
          </cell>
          <cell r="M1023">
            <v>357</v>
          </cell>
          <cell r="N1023" t="str">
            <v>H-Dual Purpose</v>
          </cell>
        </row>
        <row r="1024">
          <cell r="C1024" t="str">
            <v>MERCEDES-BENZ zzAz GLC-Class AMG zzBz 5dr zzCz M-SUV zzDz A-U/l zzEz 3.0 zzFz B-Auto</v>
          </cell>
          <cell r="K1024">
            <v>370</v>
          </cell>
          <cell r="M1024">
            <v>370</v>
          </cell>
          <cell r="N1024" t="str">
            <v>H-Dual Purpose</v>
          </cell>
        </row>
        <row r="1025">
          <cell r="C1025" t="str">
            <v>AUDI zzAz Q8 zzBz 5dr zzCz M-SUV zzDz J-Dsl zzEz 3.0 zzFz B-Auto</v>
          </cell>
          <cell r="K1025">
            <v>372</v>
          </cell>
          <cell r="M1025">
            <v>372</v>
          </cell>
          <cell r="N1025" t="str">
            <v>H-Dual Purpose</v>
          </cell>
        </row>
        <row r="1026">
          <cell r="C1026" t="str">
            <v>BMW zzAz X1 zzBz 5dr zzCz K-Crossover zzDz A-U/l zzEz 1.5 zzFz A-Man</v>
          </cell>
          <cell r="K1026">
            <v>376</v>
          </cell>
          <cell r="M1026">
            <v>376</v>
          </cell>
          <cell r="N1026" t="str">
            <v>H-Dual Purpose</v>
          </cell>
        </row>
        <row r="1027">
          <cell r="C1027" t="str">
            <v>LEXUS zzAz UX zzBz 5dr zzCz M-SUV zzDz O-Full Elec zzEz 0.0 zzFz B-Auto</v>
          </cell>
          <cell r="K1027">
            <v>389</v>
          </cell>
          <cell r="M1027">
            <v>389</v>
          </cell>
          <cell r="N1027" t="str">
            <v>H-Dual Purpose</v>
          </cell>
        </row>
        <row r="1028">
          <cell r="C1028" t="str">
            <v>ASTON-MARTIN zzAz DBX zzBz 5dr zzCz M-SUV zzDz A-U/l zzEz 4.0 zzFz B-Auto</v>
          </cell>
          <cell r="K1028">
            <v>392</v>
          </cell>
          <cell r="M1028">
            <v>392</v>
          </cell>
          <cell r="N1028" t="str">
            <v>H-Dual Purpose</v>
          </cell>
        </row>
        <row r="1029">
          <cell r="C1029" t="str">
            <v>JAGUAR zzAz E-Pace PHEV zzBz 5dr zzCz M-SUV zzDz C-U/l Hyb Plugin zzEz 1.5 zzFz B-Auto</v>
          </cell>
          <cell r="K1029">
            <v>395</v>
          </cell>
          <cell r="M1029">
            <v>395</v>
          </cell>
          <cell r="N1029" t="str">
            <v>H-Dual Purpose</v>
          </cell>
        </row>
        <row r="1030">
          <cell r="C1030" t="str">
            <v>SKODA zzAz Karoq zzBz 5dr zzCz M-SUV zzDz A-U/l zzEz 2.0 zzFz B-Auto</v>
          </cell>
          <cell r="K1030">
            <v>396</v>
          </cell>
          <cell r="M1030">
            <v>396</v>
          </cell>
          <cell r="N1030" t="str">
            <v>H-Dual Purpose</v>
          </cell>
        </row>
        <row r="1031">
          <cell r="C1031" t="str">
            <v>HYUNDAI zzAz Santa Fe PHEV zzBz 5dr zzCz M-SUV zzDz C-U/l Hyb Plugin zzEz 1.6 zzFz B-Auto</v>
          </cell>
          <cell r="K1031">
            <v>399</v>
          </cell>
          <cell r="M1031">
            <v>399</v>
          </cell>
          <cell r="N1031" t="str">
            <v>H-Dual Purpose</v>
          </cell>
        </row>
        <row r="1032">
          <cell r="C1032" t="str">
            <v>MERCEDES-BENZ zzAz GLS-Class zzBz 5dr zzCz M-SUV zzDz J-Dsl zzEz 2.9 zzFz B-Auto</v>
          </cell>
          <cell r="K1032">
            <v>402</v>
          </cell>
          <cell r="M1032">
            <v>402</v>
          </cell>
          <cell r="N1032" t="str">
            <v>H-Dual Purpose</v>
          </cell>
        </row>
        <row r="1033">
          <cell r="C1033" t="str">
            <v>MERCEDES-BENZ zzAz GLE-Class Coupe zzBz 5dr zzCz F-Coupe zzDz J-Dsl zzEz 2.9 zzFz B-Auto</v>
          </cell>
          <cell r="K1033">
            <v>413</v>
          </cell>
          <cell r="M1033">
            <v>413</v>
          </cell>
          <cell r="N1033" t="str">
            <v>H-Dual Purpose</v>
          </cell>
        </row>
        <row r="1034">
          <cell r="C1034" t="str">
            <v>KIA zzAz Sorento zzBz 5dr zzCz M-SUV zzDz J-Dsl zzEz 2.1 zzFz B-Auto</v>
          </cell>
          <cell r="K1034">
            <v>416</v>
          </cell>
          <cell r="M1034">
            <v>416</v>
          </cell>
          <cell r="N1034" t="str">
            <v>H-Dual Purpose</v>
          </cell>
        </row>
        <row r="1035">
          <cell r="C1035" t="str">
            <v>KIA zzAz Sorento PHEV zzBz 5dr zzCz M-SUV zzDz C-U/l Hyb Plugin zzEz 1.6 zzFz B-Auto</v>
          </cell>
          <cell r="K1035">
            <v>419</v>
          </cell>
          <cell r="M1035">
            <v>419</v>
          </cell>
          <cell r="N1035" t="str">
            <v>H-Dual Purpose</v>
          </cell>
        </row>
        <row r="1036">
          <cell r="C1036" t="str">
            <v>SKODA zzAz Karoq zzBz 5dr zzCz M-SUV zzDz J-Dsl zzEz 2.0 zzFz A-Man</v>
          </cell>
          <cell r="K1036">
            <v>420</v>
          </cell>
          <cell r="M1036">
            <v>420</v>
          </cell>
          <cell r="N1036" t="str">
            <v>H-Dual Purpose</v>
          </cell>
        </row>
        <row r="1037">
          <cell r="C1037" t="str">
            <v>AUDI zzAz SQ7 zzBz 5dr zzCz M-SUV zzDz A-U/l zzEz 4.0 zzFz B-Auto</v>
          </cell>
          <cell r="K1037">
            <v>422</v>
          </cell>
          <cell r="M1037">
            <v>422</v>
          </cell>
          <cell r="N1037" t="str">
            <v>H-Dual Purpose</v>
          </cell>
        </row>
        <row r="1038">
          <cell r="C1038" t="str">
            <v>LAMBORGHINI zzAz Urus zzBz 5dr zzCz M-SUV zzDz A-U/l zzEz 4.0 zzFz B-Auto</v>
          </cell>
          <cell r="K1038">
            <v>423</v>
          </cell>
          <cell r="M1038">
            <v>423</v>
          </cell>
          <cell r="N1038" t="str">
            <v>H-Dual Purpose</v>
          </cell>
        </row>
        <row r="1039">
          <cell r="C1039" t="str">
            <v>SEAT zzAz Tarraco zzBz 5dr zzCz M-SUV zzDz A-U/l zzEz 1.5 zzFz B-Auto</v>
          </cell>
          <cell r="K1039">
            <v>427</v>
          </cell>
          <cell r="M1039">
            <v>427</v>
          </cell>
          <cell r="N1039" t="str">
            <v>H-Dual Purpose</v>
          </cell>
        </row>
        <row r="1040">
          <cell r="C1040" t="str">
            <v>ALFA-ROMEO zzAz Stelvio zzBz 5dr zzCz M-SUV zzDz A-U/l zzEz 2.0 zzFz B-Auto</v>
          </cell>
          <cell r="K1040">
            <v>433</v>
          </cell>
          <cell r="M1040">
            <v>433</v>
          </cell>
          <cell r="N1040" t="str">
            <v>H-Dual Purpose</v>
          </cell>
        </row>
        <row r="1041">
          <cell r="C1041" t="str">
            <v>SEAT zzAz Ateca zzBz 5dr zzCz M-SUV zzDz J-Dsl zzEz 2.0 zzFz B-Auto</v>
          </cell>
          <cell r="K1041">
            <v>433</v>
          </cell>
          <cell r="M1041">
            <v>433</v>
          </cell>
          <cell r="N1041" t="str">
            <v>H-Dual Purpose</v>
          </cell>
        </row>
        <row r="1042">
          <cell r="C1042" t="str">
            <v>BMW zzAz X5 zzBz 5dr zzCz M-SUV zzDz A-U/l zzEz 3.0 zzFz B-Auto</v>
          </cell>
          <cell r="K1042">
            <v>436</v>
          </cell>
          <cell r="M1042">
            <v>436</v>
          </cell>
          <cell r="N1042" t="str">
            <v>H-Dual Purpose</v>
          </cell>
        </row>
        <row r="1043">
          <cell r="C1043" t="str">
            <v>TOYOTA zzAz bZ4X zzBz 5dr zzCz M-SUV zzDz O-Full Elec zzEz 0.0 zzFz B-Auto</v>
          </cell>
          <cell r="K1043">
            <v>438</v>
          </cell>
          <cell r="M1043">
            <v>438</v>
          </cell>
          <cell r="N1043" t="str">
            <v>H-Dual Purpose</v>
          </cell>
        </row>
        <row r="1044">
          <cell r="C1044" t="str">
            <v>SSANGYONG zzAz Rexton zzBz 5dr zzCz M-SUV zzDz J-Dsl zzEz 2.1 zzFz B-Auto</v>
          </cell>
          <cell r="K1044">
            <v>444</v>
          </cell>
          <cell r="M1044">
            <v>444</v>
          </cell>
          <cell r="N1044" t="str">
            <v>H-Dual Purpose</v>
          </cell>
        </row>
        <row r="1045">
          <cell r="C1045" t="str">
            <v>SEAT zzAz Ateca zzBz 5dr zzCz M-SUV zzDz A-U/l zzEz 1.0 zzFz A-Man</v>
          </cell>
          <cell r="K1045">
            <v>449</v>
          </cell>
          <cell r="M1045">
            <v>449</v>
          </cell>
          <cell r="N1045" t="str">
            <v>H-Dual Purpose</v>
          </cell>
        </row>
        <row r="1046">
          <cell r="C1046" t="str">
            <v>SKODA zzAz Karoq zzBz 5dr zzCz M-SUV zzDz J-Dsl zzEz 2.0 zzFz B-Auto</v>
          </cell>
          <cell r="K1046">
            <v>450</v>
          </cell>
          <cell r="M1046">
            <v>450</v>
          </cell>
          <cell r="N1046" t="str">
            <v>H-Dual Purpose</v>
          </cell>
        </row>
        <row r="1047">
          <cell r="C1047" t="str">
            <v>MAZDA zzAz CX-5 zzBz 5dr zzCz M-SUV zzDz J-Dsl zzEz 2.2 zzFz A-Man</v>
          </cell>
          <cell r="K1047">
            <v>461</v>
          </cell>
          <cell r="M1047">
            <v>461</v>
          </cell>
          <cell r="N1047" t="str">
            <v>H-Dual Purpose</v>
          </cell>
        </row>
        <row r="1048">
          <cell r="C1048" t="str">
            <v>RENAULT zzAz Kadjar zzBz 5dr zzCz M-SUV zzDz A-U/l zzEz 1.3 zzFz A-Man</v>
          </cell>
          <cell r="K1048">
            <v>463</v>
          </cell>
          <cell r="M1048">
            <v>463</v>
          </cell>
          <cell r="N1048" t="str">
            <v>H-Dual Purpose</v>
          </cell>
        </row>
        <row r="1049">
          <cell r="C1049" t="str">
            <v>CITROEN zzAz C5 Aircross zzBz 5dr zzCz M-SUV zzDz J-Dsl zzEz 1.5 zzFz A-Man</v>
          </cell>
          <cell r="K1049">
            <v>473</v>
          </cell>
          <cell r="M1049">
            <v>473</v>
          </cell>
          <cell r="N1049" t="str">
            <v>H-Dual Purpose</v>
          </cell>
        </row>
        <row r="1050">
          <cell r="C1050" t="str">
            <v>BMW zzAz X3 M40d zzBz 5dr zzCz M-SUV zzDz J-Dsl zzEz 3.0 zzFz B-Auto</v>
          </cell>
          <cell r="K1050">
            <v>475</v>
          </cell>
          <cell r="M1050">
            <v>475</v>
          </cell>
          <cell r="N1050" t="str">
            <v>H-Dual Purpose</v>
          </cell>
        </row>
        <row r="1051">
          <cell r="C1051" t="str">
            <v>TOYOTA zzAz Highlander zzBz 5dr zzCz M-SUV zzDz B-U/l Hyb zzEz 2.5 zzFz B-Auto</v>
          </cell>
          <cell r="K1051">
            <v>476</v>
          </cell>
          <cell r="M1051">
            <v>476</v>
          </cell>
          <cell r="N1051" t="str">
            <v>H-Dual Purpose</v>
          </cell>
        </row>
        <row r="1052">
          <cell r="C1052" t="str">
            <v>PORSCHE zzAz Cayenne zzBz 5dr zzCz M-SUV zzDz A-U/l zzEz 3.0 zzFz B-Auto</v>
          </cell>
          <cell r="K1052">
            <v>480</v>
          </cell>
          <cell r="M1052">
            <v>480</v>
          </cell>
          <cell r="N1052" t="str">
            <v>H-Dual Purpose</v>
          </cell>
        </row>
        <row r="1053">
          <cell r="C1053" t="str">
            <v>AUDI zzAz SQ5 zzBz 5dr zzCz M-SUV zzDz J-Dsl zzEz 3.0 zzFz B-Auto</v>
          </cell>
          <cell r="K1053">
            <v>483</v>
          </cell>
          <cell r="M1053">
            <v>483</v>
          </cell>
          <cell r="N1053" t="str">
            <v>H-Dual Purpose</v>
          </cell>
        </row>
        <row r="1054">
          <cell r="C1054" t="str">
            <v>VOLKSWAGEN zzAz Tiguan Allspace zzBz 5dr zzCz M-SUV zzDz J-Dsl zzEz 2.0 zzFz B-Auto</v>
          </cell>
          <cell r="K1054">
            <v>493</v>
          </cell>
          <cell r="M1054">
            <v>493</v>
          </cell>
          <cell r="N1054" t="str">
            <v>H-Dual Purpose</v>
          </cell>
        </row>
        <row r="1055">
          <cell r="C1055" t="str">
            <v>MAZDA zzAz CX-5 zzBz 5dr zzCz M-SUV zzDz J-Dsl zzEz 2.2 zzFz B-Auto</v>
          </cell>
          <cell r="K1055">
            <v>494</v>
          </cell>
          <cell r="M1055">
            <v>494</v>
          </cell>
          <cell r="N1055" t="str">
            <v>H-Dual Purpose</v>
          </cell>
        </row>
        <row r="1056">
          <cell r="C1056" t="str">
            <v>NISSAN zzAz X-Trail e-4orce zzBz 5dr zzCz M-SUV zzDz B-U/l Hyb zzEz 1.5 zzFz B-Auto</v>
          </cell>
          <cell r="K1056">
            <v>499</v>
          </cell>
          <cell r="M1056">
            <v>499</v>
          </cell>
          <cell r="N1056" t="str">
            <v>H-Dual Purpose</v>
          </cell>
        </row>
        <row r="1057">
          <cell r="C1057" t="str">
            <v>CITROEN zzAz C5 Aircross zzBz 5dr zzCz M-SUV zzDz J-Dsl zzEz 1.5 zzFz B-Auto</v>
          </cell>
          <cell r="K1057">
            <v>508</v>
          </cell>
          <cell r="M1057">
            <v>508</v>
          </cell>
          <cell r="N1057" t="str">
            <v>H-Dual Purpose</v>
          </cell>
        </row>
        <row r="1058">
          <cell r="C1058" t="str">
            <v>MERCEDES-BENZ zzAz GLC-Class Coupe zzBz 5dr zzCz F-Coupe zzDz J-Dsl zzEz 1.9 zzFz B-Auto</v>
          </cell>
          <cell r="K1058">
            <v>516</v>
          </cell>
          <cell r="M1058">
            <v>516</v>
          </cell>
          <cell r="N1058" t="str">
            <v>H-Dual Purpose</v>
          </cell>
        </row>
        <row r="1059">
          <cell r="C1059" t="str">
            <v>JEEP zzAz Renegade zzBz 5dr zzCz K-Crossover zzDz A-U/l zzEz 1.5 zzFz B-Auto</v>
          </cell>
          <cell r="K1059">
            <v>529</v>
          </cell>
          <cell r="M1059">
            <v>529</v>
          </cell>
          <cell r="N1059" t="str">
            <v>H-Dual Purpose</v>
          </cell>
        </row>
        <row r="1060">
          <cell r="C1060" t="str">
            <v>BMW zzAz X7 zzBz 5dr zzCz M-SUV zzDz J-Dsl zzEz 3.0 zzFz B-Auto</v>
          </cell>
          <cell r="K1060">
            <v>533</v>
          </cell>
          <cell r="M1060">
            <v>533</v>
          </cell>
          <cell r="N1060" t="str">
            <v>H-Dual Purpose</v>
          </cell>
        </row>
        <row r="1061">
          <cell r="C1061" t="str">
            <v>BMW zzAz X3 zzBz 5dr zzCz M-SUV zzDz J-Dsl zzEz 3.0 zzFz B-Auto</v>
          </cell>
          <cell r="K1061">
            <v>534</v>
          </cell>
          <cell r="M1061">
            <v>534</v>
          </cell>
          <cell r="N1061" t="str">
            <v>H-Dual Purpose</v>
          </cell>
        </row>
        <row r="1062">
          <cell r="C1062" t="str">
            <v>PEUGEOT zzAz 5008 zzBz 5dr zzCz M-SUV zzDz A-U/l zzEz 1.2 zzFz A-Man</v>
          </cell>
          <cell r="K1062">
            <v>536</v>
          </cell>
          <cell r="M1062">
            <v>536</v>
          </cell>
          <cell r="N1062" t="str">
            <v>H-Dual Purpose</v>
          </cell>
        </row>
        <row r="1063">
          <cell r="C1063" t="str">
            <v>MERCEDES-BENZ zzAz G-Class AMG zzBz 5dr zzCz M-SUV zzDz A-U/l zzEz 4.0 zzFz B-Auto</v>
          </cell>
          <cell r="K1063">
            <v>541</v>
          </cell>
          <cell r="M1063">
            <v>541</v>
          </cell>
          <cell r="N1063" t="str">
            <v>H-Dual Purpose</v>
          </cell>
        </row>
        <row r="1064">
          <cell r="C1064" t="str">
            <v>BENTLEY zzAz Bentayga zzBz 5dr zzCz M-SUV zzDz A-U/l zzEz 4.0 zzFz B-Auto</v>
          </cell>
          <cell r="K1064">
            <v>544</v>
          </cell>
          <cell r="M1064">
            <v>544</v>
          </cell>
          <cell r="N1064" t="str">
            <v>H-Dual Purpose</v>
          </cell>
        </row>
        <row r="1065">
          <cell r="C1065" t="str">
            <v>LEXUS zzAz RX L zzBz 5dr zzCz M-SUV zzDz B-U/l Hyb zzEz 3.4 zzFz B-Auto</v>
          </cell>
          <cell r="K1065">
            <v>548</v>
          </cell>
          <cell r="M1065">
            <v>548</v>
          </cell>
          <cell r="N1065" t="str">
            <v>H-Dual Purpose</v>
          </cell>
        </row>
        <row r="1066">
          <cell r="C1066" t="str">
            <v>VOLKSWAGEN zzAz Tiguan Allspace zzBz 5dr zzCz M-SUV zzDz A-U/l zzEz 1.5 zzFz A-Man</v>
          </cell>
          <cell r="K1066">
            <v>549</v>
          </cell>
          <cell r="M1066">
            <v>549</v>
          </cell>
          <cell r="N1066" t="str">
            <v>H-Dual Purpose</v>
          </cell>
        </row>
        <row r="1067">
          <cell r="C1067" t="str">
            <v>LAND-ROVER zzAz Range Rover PHEV zzBz 5dr zzCz M-SUV zzDz C-U/l Hyb Plugin zzEz 3.0 zzFz B-Auto</v>
          </cell>
          <cell r="K1067">
            <v>561</v>
          </cell>
          <cell r="M1067">
            <v>561</v>
          </cell>
          <cell r="N1067" t="str">
            <v>H-Dual Purpose</v>
          </cell>
        </row>
        <row r="1068">
          <cell r="C1068" t="str">
            <v>GENESIS zzAz GV60 BEV zzBz 5dr zzCz M-SUV zzDz O-Full Elec zzEz 0.0 zzFz B-Auto</v>
          </cell>
          <cell r="K1068">
            <v>585</v>
          </cell>
          <cell r="M1068">
            <v>585</v>
          </cell>
          <cell r="N1068" t="str">
            <v>H-Dual Purpose</v>
          </cell>
        </row>
        <row r="1069">
          <cell r="C1069" t="str">
            <v>SUBARU zzAz Outback zzBz 5dr zzCz M-SUV zzDz A-U/l zzEz 2.5 zzFz B-Auto</v>
          </cell>
          <cell r="K1069">
            <v>604</v>
          </cell>
          <cell r="M1069">
            <v>604</v>
          </cell>
          <cell r="N1069" t="str">
            <v>H-Dual Purpose</v>
          </cell>
        </row>
        <row r="1070">
          <cell r="C1070" t="str">
            <v>PORSCHE zzAz Cayenne Coupe PHEV zzBz 5dr zzCz F-Coupe zzDz C-U/l Hyb Plugin zzEz 3.0 zzFz B-Auto</v>
          </cell>
          <cell r="K1070">
            <v>622</v>
          </cell>
          <cell r="M1070">
            <v>622</v>
          </cell>
          <cell r="N1070" t="str">
            <v>H-Dual Purpose</v>
          </cell>
        </row>
        <row r="1071">
          <cell r="C1071" t="str">
            <v>LAND-ROVER zzAz Range Rover Sport PHEV zzBz 5dr zzCz M-SUV zzDz C-U/l Hyb Plugin zzEz 3.0 zzFz B-Auto</v>
          </cell>
          <cell r="K1071">
            <v>629</v>
          </cell>
          <cell r="M1071">
            <v>629</v>
          </cell>
          <cell r="N1071" t="str">
            <v>H-Dual Purpose</v>
          </cell>
        </row>
        <row r="1072">
          <cell r="C1072" t="str">
            <v>VAUXHALL zzAz Grandland PHEV zzBz 5dr zzCz M-SUV zzDz C-U/l Hyb Plugin zzEz 1.6 zzFz B-Auto</v>
          </cell>
          <cell r="K1072">
            <v>641</v>
          </cell>
          <cell r="M1072">
            <v>641</v>
          </cell>
          <cell r="N1072" t="str">
            <v>H-Dual Purpose</v>
          </cell>
        </row>
        <row r="1073">
          <cell r="C1073" t="str">
            <v>CUPRA zzAz Ateca zzBz 5dr zzCz M-SUV zzDz A-U/l zzEz 2.0 zzFz B-Auto</v>
          </cell>
          <cell r="K1073">
            <v>654</v>
          </cell>
          <cell r="M1073">
            <v>654</v>
          </cell>
          <cell r="N1073" t="str">
            <v>H-Dual Purpose</v>
          </cell>
        </row>
        <row r="1074">
          <cell r="C1074" t="str">
            <v>JAGUAR zzAz E-Pace zzBz 5dr zzCz M-SUV zzDz J-Dsl zzEz 2.0 zzFz B-Auto</v>
          </cell>
          <cell r="K1074">
            <v>660</v>
          </cell>
          <cell r="M1074">
            <v>660</v>
          </cell>
          <cell r="N1074" t="str">
            <v>H-Dual Purpose</v>
          </cell>
        </row>
        <row r="1075">
          <cell r="C1075" t="str">
            <v>LAND-ROVER zzAz Range Rover Sport zzBz 5dr zzCz M-SUV zzDz A-U/l zzEz 3.0 zzFz B-Auto</v>
          </cell>
          <cell r="K1075">
            <v>672</v>
          </cell>
          <cell r="M1075">
            <v>672</v>
          </cell>
          <cell r="N1075" t="str">
            <v>H-Dual Purpose</v>
          </cell>
        </row>
        <row r="1076">
          <cell r="C1076" t="str">
            <v>MERCEDES-BENZ zzAz GLC-Class PHEV zzBz 5dr zzCz M-SUV zzDz C-U/l Hyb Plugin zzEz 2.0 zzFz B-Auto</v>
          </cell>
          <cell r="K1076">
            <v>676</v>
          </cell>
          <cell r="M1076">
            <v>676</v>
          </cell>
          <cell r="N1076" t="str">
            <v>H-Dual Purpose</v>
          </cell>
        </row>
        <row r="1077">
          <cell r="C1077" t="str">
            <v>CUPRA zzAz Formentor PHEV zzBz 5dr zzCz M-SUV zzDz C-U/l Hyb Plugin zzEz 1.4 zzFz B-Auto</v>
          </cell>
          <cell r="K1077">
            <v>681</v>
          </cell>
          <cell r="M1077">
            <v>681</v>
          </cell>
          <cell r="N1077" t="str">
            <v>H-Dual Purpose</v>
          </cell>
        </row>
        <row r="1078">
          <cell r="C1078" t="str">
            <v>MERCEDES-BENZ zzAz GLA-Class zzBz 5dr zzCz K-Crossover zzDz J-Dsl zzEz 1.9 zzFz B-Auto</v>
          </cell>
          <cell r="K1078">
            <v>691</v>
          </cell>
          <cell r="M1078">
            <v>691</v>
          </cell>
          <cell r="N1078" t="str">
            <v>H-Dual Purpose</v>
          </cell>
        </row>
        <row r="1079">
          <cell r="C1079" t="str">
            <v>BMW zzAz X1 zzBz 5dr zzCz K-Crossover zzDz A-U/l zzEz 1.5 zzFz B-Auto</v>
          </cell>
          <cell r="K1079">
            <v>704</v>
          </cell>
          <cell r="M1079">
            <v>704</v>
          </cell>
          <cell r="N1079" t="str">
            <v>H-Dual Purpose</v>
          </cell>
        </row>
        <row r="1080">
          <cell r="C1080" t="str">
            <v>AUDI zzAz Q8 zzBz 5dr zzCz M-SUV zzDz A-U/l zzEz 3.0 zzFz B-Auto</v>
          </cell>
          <cell r="K1080">
            <v>722</v>
          </cell>
          <cell r="M1080">
            <v>722</v>
          </cell>
          <cell r="N1080" t="str">
            <v>H-Dual Purpose</v>
          </cell>
        </row>
        <row r="1081">
          <cell r="C1081" t="str">
            <v>LAND-ROVER zzAz Defender zzBz 5dr zzCz M-SUV zzDz A-U/l zzEz 3.0 zzFz B-Auto</v>
          </cell>
          <cell r="K1081">
            <v>724</v>
          </cell>
          <cell r="M1081">
            <v>724</v>
          </cell>
          <cell r="N1081" t="str">
            <v>H-Dual Purpose</v>
          </cell>
        </row>
        <row r="1082">
          <cell r="C1082" t="str">
            <v>VOLKSWAGEN zzAz Touareg zzBz 5dr zzCz M-SUV zzDz J-Dsl zzEz 3.0 zzFz B-Auto</v>
          </cell>
          <cell r="K1082">
            <v>728</v>
          </cell>
          <cell r="M1082">
            <v>728</v>
          </cell>
          <cell r="N1082" t="str">
            <v>H-Dual Purpose</v>
          </cell>
        </row>
        <row r="1083">
          <cell r="C1083" t="str">
            <v>BMW zzAz X2 zzBz 5dr zzCz K-Crossover zzDz A-U/l zzEz 2.0 zzFz B-Auto</v>
          </cell>
          <cell r="K1083">
            <v>749</v>
          </cell>
          <cell r="M1083">
            <v>749</v>
          </cell>
          <cell r="N1083" t="str">
            <v>H-Dual Purpose</v>
          </cell>
        </row>
        <row r="1084">
          <cell r="C1084" t="str">
            <v>AUDI zzAz RSQ3 zzBz 5dr zzCz M-SUV zzDz A-U/l zzEz 2.5 zzFz B-Auto</v>
          </cell>
          <cell r="K1084">
            <v>751</v>
          </cell>
          <cell r="M1084">
            <v>751</v>
          </cell>
          <cell r="N1084" t="str">
            <v>H-Dual Purpose</v>
          </cell>
        </row>
        <row r="1085">
          <cell r="C1085" t="str">
            <v>CITROEN zzAz C5 Aircross zzBz 5dr zzCz M-SUV zzDz A-U/l zzEz 1.2 zzFz A-Man</v>
          </cell>
          <cell r="K1085">
            <v>751</v>
          </cell>
          <cell r="M1085">
            <v>751</v>
          </cell>
          <cell r="N1085" t="str">
            <v>H-Dual Purpose</v>
          </cell>
        </row>
        <row r="1086">
          <cell r="C1086" t="str">
            <v>LAND-ROVER zzAz Range Rover zzBz 5dr zzCz M-SUV zzDz A-U/l zzEz 3.0 zzFz B-Auto</v>
          </cell>
          <cell r="K1086">
            <v>760</v>
          </cell>
          <cell r="M1086">
            <v>760</v>
          </cell>
          <cell r="N1086" t="str">
            <v>H-Dual Purpose</v>
          </cell>
        </row>
        <row r="1087">
          <cell r="C1087" t="str">
            <v>MERCEDES-BENZ zzAz GLC-Class dPHEV zzBz 5dr zzCz M-SUV zzDz L-Dsl Hyb Plugin zzEz 1.9 zzFz B-Auto</v>
          </cell>
          <cell r="K1087">
            <v>760</v>
          </cell>
          <cell r="M1087">
            <v>760</v>
          </cell>
          <cell r="N1087" t="str">
            <v>H-Dual Purpose</v>
          </cell>
        </row>
        <row r="1088">
          <cell r="C1088" t="str">
            <v>VAUXHALL zzAz Grandland zzBz 5dr zzCz M-SUV zzDz J-Dsl zzEz 1.5 zzFz B-Auto</v>
          </cell>
          <cell r="K1088">
            <v>781</v>
          </cell>
          <cell r="M1088">
            <v>781</v>
          </cell>
          <cell r="N1088" t="str">
            <v>H-Dual Purpose</v>
          </cell>
        </row>
        <row r="1089">
          <cell r="C1089" t="str">
            <v>LAND-ROVER zzAz Range Rover Sport zzBz 5dr zzCz M-SUV zzDz A-U/l zzEz 5.0 zzFz B-Auto</v>
          </cell>
          <cell r="K1089">
            <v>785</v>
          </cell>
          <cell r="M1089">
            <v>785</v>
          </cell>
          <cell r="N1089" t="str">
            <v>H-Dual Purpose</v>
          </cell>
        </row>
        <row r="1090">
          <cell r="C1090" t="str">
            <v>CITROEN zzAz C5 Aircross zzBz 5dr zzCz M-SUV zzDz A-U/l zzEz 1.2 zzFz B-Auto</v>
          </cell>
          <cell r="K1090">
            <v>786</v>
          </cell>
          <cell r="M1090">
            <v>786</v>
          </cell>
          <cell r="N1090" t="str">
            <v>H-Dual Purpose</v>
          </cell>
        </row>
        <row r="1091">
          <cell r="C1091" t="str">
            <v>BMW zzAz X3 M40i zzBz 5dr zzCz M-SUV zzDz A-U/l zzEz 3.0 zzFz B-Auto</v>
          </cell>
          <cell r="K1091">
            <v>799</v>
          </cell>
          <cell r="M1091">
            <v>799</v>
          </cell>
          <cell r="N1091" t="str">
            <v>H-Dual Purpose</v>
          </cell>
        </row>
        <row r="1092">
          <cell r="C1092" t="str">
            <v>VOLKSWAGEN zzAz Tiguan PHEV zzBz 5dr zzCz M-SUV zzDz C-U/l Hyb Plugin zzEz 1.4 zzFz B-Auto</v>
          </cell>
          <cell r="K1092">
            <v>813</v>
          </cell>
          <cell r="M1092">
            <v>813</v>
          </cell>
          <cell r="N1092" t="str">
            <v>H-Dual Purpose</v>
          </cell>
        </row>
        <row r="1093">
          <cell r="C1093" t="str">
            <v>LAND-ROVER zzAz Range Rover Velar zzBz 5dr zzCz M-SUV zzDz A-U/l zzEz 2.0 zzFz B-Auto</v>
          </cell>
          <cell r="K1093">
            <v>820</v>
          </cell>
          <cell r="M1093">
            <v>820</v>
          </cell>
          <cell r="N1093" t="str">
            <v>H-Dual Purpose</v>
          </cell>
        </row>
        <row r="1094">
          <cell r="C1094" t="str">
            <v>MERCEDES-BENZ zzAz GLC-Class zzBz 5dr zzCz M-SUV zzDz A-U/l zzEz 2.0 zzFz B-Auto</v>
          </cell>
          <cell r="K1094">
            <v>827</v>
          </cell>
          <cell r="M1094">
            <v>827</v>
          </cell>
          <cell r="N1094" t="str">
            <v>H-Dual Purpose</v>
          </cell>
        </row>
        <row r="1095">
          <cell r="C1095" t="str">
            <v>TOYOTA zzAz Landcruiser zzBz 5dr zzCz M-SUV zzDz J-Dsl zzEz 2.7 zzFz B-Auto</v>
          </cell>
          <cell r="K1095">
            <v>834</v>
          </cell>
          <cell r="M1095">
            <v>834</v>
          </cell>
          <cell r="N1095" t="str">
            <v>H-Dual Purpose</v>
          </cell>
        </row>
        <row r="1096">
          <cell r="C1096" t="str">
            <v>CITROEN zzAz C5 Aircross PHEV zzBz 5dr zzCz M-SUV zzDz C-U/l Hyb Plugin zzEz 1.6 zzFz B-Auto</v>
          </cell>
          <cell r="K1096">
            <v>838</v>
          </cell>
          <cell r="M1096">
            <v>838</v>
          </cell>
          <cell r="N1096" t="str">
            <v>H-Dual Purpose</v>
          </cell>
        </row>
        <row r="1097">
          <cell r="C1097" t="str">
            <v>BMW zzAz X2 PHEV zzBz 5dr zzCz K-Crossover zzDz C-U/l Hyb Plugin zzEz 1.5 zzFz B-Auto</v>
          </cell>
          <cell r="K1097">
            <v>858</v>
          </cell>
          <cell r="M1097">
            <v>858</v>
          </cell>
          <cell r="N1097" t="str">
            <v>H-Dual Purpose</v>
          </cell>
        </row>
        <row r="1098">
          <cell r="C1098" t="str">
            <v>SKODA zzAz Kodiaq zzBz 5dr zzCz M-SUV zzDz A-U/l zzEz 1.5 zzFz A-Man</v>
          </cell>
          <cell r="K1098">
            <v>862</v>
          </cell>
          <cell r="M1098">
            <v>862</v>
          </cell>
          <cell r="N1098" t="str">
            <v>H-Dual Purpose</v>
          </cell>
        </row>
        <row r="1099">
          <cell r="C1099" t="str">
            <v>LAND-ROVER zzAz Range Rover zzBz 5dr zzCz M-SUV zzDz A-U/l zzEz 4.4 zzFz B-Auto</v>
          </cell>
          <cell r="K1099">
            <v>878</v>
          </cell>
          <cell r="M1099">
            <v>878</v>
          </cell>
          <cell r="N1099" t="str">
            <v>H-Dual Purpose</v>
          </cell>
        </row>
        <row r="1100">
          <cell r="C1100" t="str">
            <v>LAND-ROVER zzAz Range Rover Velar PHEV zzBz 5dr zzCz M-SUV zzDz C-U/l Hyb Plugin zzEz 2.0 zzFz B-Auto</v>
          </cell>
          <cell r="K1100">
            <v>883</v>
          </cell>
          <cell r="M1100">
            <v>883</v>
          </cell>
          <cell r="N1100" t="str">
            <v>H-Dual Purpose</v>
          </cell>
        </row>
        <row r="1101">
          <cell r="C1101" t="str">
            <v>MAZDA zzAz MX-30 zzBz 5dr zzCz M-SUV zzDz O-Full Elec zzEz 0.0 zzFz B-Auto</v>
          </cell>
          <cell r="K1101">
            <v>897</v>
          </cell>
          <cell r="M1101">
            <v>897</v>
          </cell>
          <cell r="N1101" t="str">
            <v>H-Dual Purpose</v>
          </cell>
        </row>
        <row r="1102">
          <cell r="C1102" t="str">
            <v>LAND-ROVER zzAz Defender zzBz 5dr zzCz M-SUV zzDz A-U/l zzEz 5.0 zzFz B-Auto</v>
          </cell>
          <cell r="K1102">
            <v>903</v>
          </cell>
          <cell r="M1102">
            <v>903</v>
          </cell>
          <cell r="N1102" t="str">
            <v>H-Dual Purpose</v>
          </cell>
        </row>
        <row r="1103">
          <cell r="C1103" t="str">
            <v>BMW zzAz X4 zzBz 5dr zzCz F-Coupe zzDz J-Dsl zzEz 2.0 zzFz B-Auto</v>
          </cell>
          <cell r="K1103">
            <v>911</v>
          </cell>
          <cell r="M1103">
            <v>911</v>
          </cell>
          <cell r="N1103" t="str">
            <v>H-Dual Purpose</v>
          </cell>
        </row>
        <row r="1104">
          <cell r="C1104" t="str">
            <v>JEEP zzAz Compass PHEV zzBz 5dr zzCz M-SUV zzDz C-U/l Hyb Plugin zzEz 1.3 zzFz B-Auto</v>
          </cell>
          <cell r="K1104">
            <v>916</v>
          </cell>
          <cell r="M1104">
            <v>916</v>
          </cell>
          <cell r="N1104" t="str">
            <v>H-Dual Purpose</v>
          </cell>
        </row>
        <row r="1105">
          <cell r="C1105" t="str">
            <v>JAGUAR zzAz F-Pace zzBz 5dr zzCz M-SUV zzDz A-U/l zzEz 2.0 zzFz B-Auto</v>
          </cell>
          <cell r="K1105">
            <v>939</v>
          </cell>
          <cell r="M1105">
            <v>939</v>
          </cell>
          <cell r="N1105" t="str">
            <v>H-Dual Purpose</v>
          </cell>
        </row>
        <row r="1106">
          <cell r="C1106" t="str">
            <v>MERCEDES-BENZ zzAz GLA-Class PHEV zzBz 5dr zzCz K-Crossover zzDz C-U/l Hyb Plugin zzEz 1.3 zzFz B-Auto</v>
          </cell>
          <cell r="K1106">
            <v>940</v>
          </cell>
          <cell r="M1106">
            <v>940</v>
          </cell>
          <cell r="N1106" t="str">
            <v>H-Dual Purpose</v>
          </cell>
        </row>
        <row r="1107">
          <cell r="C1107" t="str">
            <v>JAGUAR zzAz F-Pace PHEV zzBz 5dr zzCz M-SUV zzDz C-U/l Hyb Plugin zzEz 2.0 zzFz B-Auto</v>
          </cell>
          <cell r="K1107">
            <v>953</v>
          </cell>
          <cell r="M1107">
            <v>953</v>
          </cell>
          <cell r="N1107" t="str">
            <v>H-Dual Purpose</v>
          </cell>
        </row>
        <row r="1108">
          <cell r="C1108" t="str">
            <v>MAZDA zzAz CX-60 PHEV zzBz 5dr zzCz M-SUV zzDz C-U/l Hyb Plugin zzEz 2.5 zzFz B-Auto</v>
          </cell>
          <cell r="K1108">
            <v>983</v>
          </cell>
          <cell r="M1108">
            <v>983</v>
          </cell>
          <cell r="N1108" t="str">
            <v>H-Dual Purpose</v>
          </cell>
        </row>
        <row r="1109">
          <cell r="C1109" t="str">
            <v>DACIA zzAz Duster zzBz 5dr zzCz K-Crossover zzDz J-Dsl zzEz 1.5 zzFz A-Man</v>
          </cell>
          <cell r="K1109">
            <v>993</v>
          </cell>
          <cell r="M1109">
            <v>993</v>
          </cell>
          <cell r="N1109" t="str">
            <v>H-Dual Purpose</v>
          </cell>
        </row>
        <row r="1110">
          <cell r="C1110" t="str">
            <v>MERCEDES-BENZ zzAz GLB-Class zzBz 5dr zzCz M-SUV zzDz J-Dsl zzEz 1.9 zzFz B-Auto</v>
          </cell>
          <cell r="K1110">
            <v>997</v>
          </cell>
          <cell r="M1110">
            <v>997</v>
          </cell>
          <cell r="N1110" t="str">
            <v>H-Dual Purpose</v>
          </cell>
        </row>
        <row r="1111">
          <cell r="C1111" t="str">
            <v>KIA zzAz Sportage zzBz 5dr zzCz M-SUV zzDz J-Dsl zzEz 1.6 zzFz A-Man</v>
          </cell>
          <cell r="K1111">
            <v>1014</v>
          </cell>
          <cell r="M1111">
            <v>1014</v>
          </cell>
          <cell r="N1111" t="str">
            <v>H-Dual Purpose</v>
          </cell>
        </row>
        <row r="1112">
          <cell r="C1112" t="str">
            <v>DACIA zzAz Sandero Stepway Bi-Fuel zzBz 5dr zzCz K-Crossover zzDz V-Bi/LPG zzEz 1.0 zzFz A-Man</v>
          </cell>
          <cell r="K1112">
            <v>1028</v>
          </cell>
          <cell r="M1112">
            <v>1028</v>
          </cell>
          <cell r="N1112" t="str">
            <v>H-Dual Purpose</v>
          </cell>
        </row>
        <row r="1113">
          <cell r="C1113" t="str">
            <v>PORSCHE zzAz Cayenne PHEV zzBz 5dr zzCz M-SUV zzDz C-U/l Hyb Plugin zzEz 3.0 zzFz B-Auto</v>
          </cell>
          <cell r="K1113">
            <v>1057</v>
          </cell>
          <cell r="M1113">
            <v>1057</v>
          </cell>
          <cell r="N1113" t="str">
            <v>H-Dual Purpose</v>
          </cell>
        </row>
        <row r="1114">
          <cell r="C1114" t="str">
            <v>AUDI zzAz Q5 PHEV zzBz 5dr zzCz M-SUV zzDz C-U/l Hyb Plugin zzEz 2.0 zzFz B-Auto</v>
          </cell>
          <cell r="K1114">
            <v>1070</v>
          </cell>
          <cell r="M1114">
            <v>1070</v>
          </cell>
          <cell r="N1114" t="str">
            <v>H-Dual Purpose</v>
          </cell>
        </row>
        <row r="1115">
          <cell r="C1115" t="str">
            <v>LAND-ROVER zzAz Defender PHEV zzBz 5dr zzCz M-SUV zzDz C-U/l Hyb Plugin zzEz 2.0 zzFz B-Auto</v>
          </cell>
          <cell r="K1115">
            <v>1078</v>
          </cell>
          <cell r="M1115">
            <v>1078</v>
          </cell>
          <cell r="N1115" t="str">
            <v>H-Dual Purpose</v>
          </cell>
        </row>
        <row r="1116">
          <cell r="C1116" t="str">
            <v>VAUXHALL zzAz Grandland zzBz 5dr zzCz M-SUV zzDz A-U/l zzEz 1.2 zzFz B-Auto</v>
          </cell>
          <cell r="K1116">
            <v>1084</v>
          </cell>
          <cell r="M1116">
            <v>1084</v>
          </cell>
          <cell r="N1116" t="str">
            <v>H-Dual Purpose</v>
          </cell>
        </row>
        <row r="1117">
          <cell r="C1117" t="str">
            <v>SKODA zzAz Kodiaq zzBz 5dr zzCz M-SUV zzDz A-U/l zzEz 2.0 zzFz B-Auto</v>
          </cell>
          <cell r="K1117">
            <v>1090</v>
          </cell>
          <cell r="M1117">
            <v>1090</v>
          </cell>
          <cell r="N1117" t="str">
            <v>H-Dual Purpose</v>
          </cell>
        </row>
        <row r="1118">
          <cell r="C1118" t="str">
            <v>PEUGEOT zzAz 5008 zzBz 5dr zzCz M-SUV zzDz J-Dsl zzEz 1.5 zzFz B-Auto</v>
          </cell>
          <cell r="K1118">
            <v>1132</v>
          </cell>
          <cell r="M1118">
            <v>1132</v>
          </cell>
          <cell r="N1118" t="str">
            <v>H-Dual Purpose</v>
          </cell>
        </row>
        <row r="1119">
          <cell r="C1119" t="str">
            <v>AUDI zzAz Q3 PHEV zzBz 5dr zzCz M-SUV zzDz C-U/l Hyb Plugin zzEz 1.4 zzFz B-Auto</v>
          </cell>
          <cell r="K1119">
            <v>1156</v>
          </cell>
          <cell r="M1119">
            <v>1156</v>
          </cell>
          <cell r="N1119" t="str">
            <v>H-Dual Purpose</v>
          </cell>
        </row>
        <row r="1120">
          <cell r="C1120" t="str">
            <v>PEUGEOT zzAz 5008 zzBz 5dr zzCz M-SUV zzDz A-U/l zzEz 1.2 zzFz B-Auto</v>
          </cell>
          <cell r="K1120">
            <v>1176</v>
          </cell>
          <cell r="M1120">
            <v>1176</v>
          </cell>
          <cell r="N1120" t="str">
            <v>H-Dual Purpose</v>
          </cell>
        </row>
        <row r="1121">
          <cell r="C1121" t="str">
            <v>KIA zzAz Sorento zzBz 5dr zzCz M-SUV zzDz B-U/l Hyb zzEz 1.6 zzFz B-Auto</v>
          </cell>
          <cell r="K1121">
            <v>1219</v>
          </cell>
          <cell r="M1121">
            <v>1219</v>
          </cell>
          <cell r="N1121" t="str">
            <v>H-Dual Purpose</v>
          </cell>
        </row>
        <row r="1122">
          <cell r="C1122" t="str">
            <v>AUDI zzAz Q3 zzBz 5dr zzCz M-SUV zzDz A-U/l zzEz 2.0 zzFz B-Auto</v>
          </cell>
          <cell r="K1122">
            <v>1246</v>
          </cell>
          <cell r="M1122">
            <v>1246</v>
          </cell>
          <cell r="N1122" t="str">
            <v>H-Dual Purpose</v>
          </cell>
        </row>
        <row r="1123">
          <cell r="C1123" t="str">
            <v>MERCEDES-BENZ zzAz GLE-Class dPHEV zzBz 5dr zzCz M-SUV zzDz L-Dsl Hyb Plugin zzEz 1.9 zzFz B-Auto</v>
          </cell>
          <cell r="K1123">
            <v>1248</v>
          </cell>
          <cell r="M1123">
            <v>1248</v>
          </cell>
          <cell r="N1123" t="str">
            <v>H-Dual Purpose</v>
          </cell>
        </row>
        <row r="1124">
          <cell r="C1124" t="str">
            <v>FORD zzAz Kuga zzBz 5dr zzCz M-SUV zzDz J-Dsl zzEz 2.0 zzFz A-Man</v>
          </cell>
          <cell r="K1124">
            <v>1253</v>
          </cell>
          <cell r="M1124">
            <v>1253</v>
          </cell>
          <cell r="N1124" t="str">
            <v>H-Dual Purpose</v>
          </cell>
        </row>
        <row r="1125">
          <cell r="C1125" t="str">
            <v>AUDI zzAz Q7 zzBz 5dr zzCz M-SUV zzDz J-Dsl zzEz 3.0 zzFz B-Auto</v>
          </cell>
          <cell r="K1125">
            <v>1277</v>
          </cell>
          <cell r="M1125">
            <v>1277</v>
          </cell>
          <cell r="N1125" t="str">
            <v>H-Dual Purpose</v>
          </cell>
        </row>
        <row r="1126">
          <cell r="C1126" t="str">
            <v>SKODA zzAz Karoq zzBz 5dr zzCz M-SUV zzDz A-U/l zzEz 1.0 zzFz A-Man</v>
          </cell>
          <cell r="K1126">
            <v>1284</v>
          </cell>
          <cell r="M1126">
            <v>1284</v>
          </cell>
          <cell r="N1126" t="str">
            <v>H-Dual Purpose</v>
          </cell>
        </row>
        <row r="1127">
          <cell r="C1127" t="str">
            <v>AUDI zzAz Q3 zzBz 5dr zzCz M-SUV zzDz J-Dsl zzEz 2.0 zzFz B-Auto</v>
          </cell>
          <cell r="K1127">
            <v>1325</v>
          </cell>
          <cell r="M1127">
            <v>1325</v>
          </cell>
          <cell r="N1127" t="str">
            <v>H-Dual Purpose</v>
          </cell>
        </row>
        <row r="1128">
          <cell r="C1128" t="str">
            <v>LAND-ROVER zzAz Range Rover Evoque zzBz 5dr zzCz M-SUV zzDz A-U/l zzEz 2.0 zzFz B-Auto</v>
          </cell>
          <cell r="K1128">
            <v>1339</v>
          </cell>
          <cell r="M1128">
            <v>1339</v>
          </cell>
          <cell r="N1128" t="str">
            <v>H-Dual Purpose</v>
          </cell>
        </row>
        <row r="1129">
          <cell r="C1129" t="str">
            <v>BMW zzAz X1 PHEV zzBz 5dr zzCz K-Crossover zzDz C-U/l Hyb Plugin zzEz 1.5 zzFz B-Auto</v>
          </cell>
          <cell r="K1129">
            <v>1344</v>
          </cell>
          <cell r="M1129">
            <v>1344</v>
          </cell>
          <cell r="N1129" t="str">
            <v>H-Dual Purpose</v>
          </cell>
        </row>
        <row r="1130">
          <cell r="C1130" t="str">
            <v>DACIA zzAz Duster Bi-Fuel zzBz 5dr zzCz K-Crossover zzDz V-Bi/LPG zzEz 1.0 zzFz A-Man</v>
          </cell>
          <cell r="K1130">
            <v>1346</v>
          </cell>
          <cell r="M1130">
            <v>1346</v>
          </cell>
          <cell r="N1130" t="str">
            <v>H-Dual Purpose</v>
          </cell>
        </row>
        <row r="1131">
          <cell r="C1131" t="str">
            <v>MG zzAz ZS zzBz 5dr zzCz K-Crossover zzDz A-U/l zzEz 1.0 zzFz A-Man</v>
          </cell>
          <cell r="K1131">
            <v>1417</v>
          </cell>
          <cell r="M1131">
            <v>1417</v>
          </cell>
          <cell r="N1131" t="str">
            <v>H-Dual Purpose</v>
          </cell>
        </row>
        <row r="1132">
          <cell r="C1132" t="str">
            <v>HYUNDAI zzAz Santa Fe zzBz 5dr zzCz M-SUV zzDz B-U/l Hyb zzEz 1.6 zzFz B-Auto</v>
          </cell>
          <cell r="K1132">
            <v>1450</v>
          </cell>
          <cell r="M1132">
            <v>1450</v>
          </cell>
          <cell r="N1132" t="str">
            <v>H-Dual Purpose</v>
          </cell>
        </row>
        <row r="1133">
          <cell r="C1133" t="str">
            <v>LAND-ROVER zzAz Range Rover Sport PHEV zzBz 5dr zzCz M-SUV zzDz C-U/l Hyb Plugin zzEz 2.0 zzFz B-Auto</v>
          </cell>
          <cell r="K1133">
            <v>1450</v>
          </cell>
          <cell r="M1133">
            <v>1450</v>
          </cell>
          <cell r="N1133" t="str">
            <v>H-Dual Purpose</v>
          </cell>
        </row>
        <row r="1134">
          <cell r="C1134" t="str">
            <v>PEUGEOT zzAz 3008 zzBz 5dr zzCz M-SUV zzDz J-Dsl zzEz 1.5 zzFz A-Man</v>
          </cell>
          <cell r="K1134">
            <v>1466</v>
          </cell>
          <cell r="M1134">
            <v>1466</v>
          </cell>
          <cell r="N1134" t="str">
            <v>H-Dual Purpose</v>
          </cell>
        </row>
        <row r="1135">
          <cell r="C1135" t="str">
            <v>NISSAN zzAz Ariya zzBz 5dr zzCz K-Crossover zzDz O-Full Elec zzEz 0.0 zzFz B-Auto</v>
          </cell>
          <cell r="K1135">
            <v>1469</v>
          </cell>
          <cell r="M1135">
            <v>1469</v>
          </cell>
          <cell r="N1135" t="str">
            <v>H-Dual Purpose</v>
          </cell>
        </row>
        <row r="1136">
          <cell r="C1136" t="str">
            <v>PEUGEOT zzAz 3008 zzBz 5dr zzCz M-SUV zzDz J-Dsl zzEz 1.5 zzFz B-Auto</v>
          </cell>
          <cell r="K1136">
            <v>1474</v>
          </cell>
          <cell r="M1136">
            <v>1474</v>
          </cell>
          <cell r="N1136" t="str">
            <v>H-Dual Purpose</v>
          </cell>
        </row>
        <row r="1137">
          <cell r="C1137" t="str">
            <v>HYUNDAI zzAz Bayon zzBz 5dr zzCz K-Crossover zzDz A-U/l zzEz 1.0 zzFz A-Man</v>
          </cell>
          <cell r="K1137">
            <v>1482</v>
          </cell>
          <cell r="M1137">
            <v>1482</v>
          </cell>
          <cell r="N1137" t="str">
            <v>H-Dual Purpose</v>
          </cell>
        </row>
        <row r="1138">
          <cell r="C1138" t="str">
            <v>KIA zzAz Sportage PHEV zzBz 5dr zzCz M-SUV zzDz C-U/l Hyb Plugin zzEz 1.6 zzFz B-Auto</v>
          </cell>
          <cell r="K1138">
            <v>1488</v>
          </cell>
          <cell r="M1138">
            <v>1488</v>
          </cell>
          <cell r="N1138" t="str">
            <v>H-Dual Purpose</v>
          </cell>
        </row>
        <row r="1139">
          <cell r="C1139" t="str">
            <v>BMW zzAz X3 PHEV zzBz 5dr zzCz M-SUV zzDz C-U/l Hyb Plugin zzEz 2.0 zzFz B-Auto</v>
          </cell>
          <cell r="K1139">
            <v>1490</v>
          </cell>
          <cell r="M1139">
            <v>1490</v>
          </cell>
          <cell r="N1139" t="str">
            <v>H-Dual Purpose</v>
          </cell>
        </row>
        <row r="1140">
          <cell r="C1140" t="str">
            <v>BMW zzAz X3 zzBz 5dr zzCz M-SUV zzDz A-U/l zzEz 2.0 zzFz B-Auto</v>
          </cell>
          <cell r="K1140">
            <v>1512</v>
          </cell>
          <cell r="M1140">
            <v>1512</v>
          </cell>
          <cell r="N1140" t="str">
            <v>H-Dual Purpose</v>
          </cell>
        </row>
        <row r="1141">
          <cell r="C1141" t="str">
            <v>LEXUS zzAz NX PHEV zzBz 5dr zzCz M-SUV zzDz C-U/l Hyb Plugin zzEz 2.5 zzFz B-Auto</v>
          </cell>
          <cell r="K1141">
            <v>1558</v>
          </cell>
          <cell r="M1141">
            <v>1558</v>
          </cell>
          <cell r="N1141" t="str">
            <v>H-Dual Purpose</v>
          </cell>
        </row>
        <row r="1142">
          <cell r="C1142" t="str">
            <v>CUPRA zzAz Formentor zzBz 5dr zzCz M-SUV zzDz A-U/l zzEz 2.0 zzFz B-Auto</v>
          </cell>
          <cell r="K1142">
            <v>1565</v>
          </cell>
          <cell r="M1142">
            <v>1565</v>
          </cell>
          <cell r="N1142" t="str">
            <v>H-Dual Purpose</v>
          </cell>
        </row>
        <row r="1143">
          <cell r="C1143" t="str">
            <v>VOLKSWAGEN zzAz Tiguan zzBz 5dr zzCz M-SUV zzDz A-U/l zzEz 2.0 zzFz B-Auto</v>
          </cell>
          <cell r="K1143">
            <v>1567</v>
          </cell>
          <cell r="M1143">
            <v>1567</v>
          </cell>
          <cell r="N1143" t="str">
            <v>H-Dual Purpose</v>
          </cell>
        </row>
        <row r="1144">
          <cell r="C1144" t="str">
            <v>AUDI zzAz e-Tron GT zzBz 5dr zzCz F-Coupe zzDz O-Full Elec zzEz 0.0 zzFz B-Auto</v>
          </cell>
          <cell r="K1144">
            <v>1601</v>
          </cell>
          <cell r="M1144">
            <v>1601</v>
          </cell>
          <cell r="N1144" t="str">
            <v>H-Dual Purpose</v>
          </cell>
        </row>
        <row r="1145">
          <cell r="C1145" t="str">
            <v>BMW zzAz X1 zzBz 5dr zzCz K-Crossover zzDz J-Dsl zzEz 2.0 zzFz B-Auto</v>
          </cell>
          <cell r="K1145">
            <v>1606</v>
          </cell>
          <cell r="M1145">
            <v>1606</v>
          </cell>
          <cell r="N1145" t="str">
            <v>H-Dual Purpose</v>
          </cell>
        </row>
        <row r="1146">
          <cell r="C1146" t="str">
            <v>DACIA zzAz Duster zzBz 5dr zzCz K-Crossover zzDz A-U/l zzEz 1.3 zzFz B-Auto</v>
          </cell>
          <cell r="K1146">
            <v>1706</v>
          </cell>
          <cell r="M1146">
            <v>1706</v>
          </cell>
          <cell r="N1146" t="str">
            <v>H-Dual Purpose</v>
          </cell>
        </row>
        <row r="1147">
          <cell r="C1147" t="str">
            <v>CUPRA zzAz Formentor zzBz 5dr zzCz M-SUV zzDz A-U/l zzEz 1.5 zzFz A-Man</v>
          </cell>
          <cell r="K1147">
            <v>1748</v>
          </cell>
          <cell r="M1147">
            <v>1748</v>
          </cell>
          <cell r="N1147" t="str">
            <v>H-Dual Purpose</v>
          </cell>
        </row>
        <row r="1148">
          <cell r="C1148" t="str">
            <v>SEAT zzAz Ateca zzBz 5dr zzCz M-SUV zzDz A-U/l zzEz 1.5 zzFz A-Man</v>
          </cell>
          <cell r="K1148">
            <v>1769</v>
          </cell>
          <cell r="M1148">
            <v>1769</v>
          </cell>
          <cell r="N1148" t="str">
            <v>H-Dual Purpose</v>
          </cell>
        </row>
        <row r="1149">
          <cell r="C1149" t="str">
            <v>FORD zzAz Kuga zzBz 5dr zzCz M-SUV zzDz J-Dsl zzEz 1.5 zzFz B-Auto</v>
          </cell>
          <cell r="K1149">
            <v>1771</v>
          </cell>
          <cell r="M1149">
            <v>1771</v>
          </cell>
          <cell r="N1149" t="str">
            <v>H-Dual Purpose</v>
          </cell>
        </row>
        <row r="1150">
          <cell r="C1150" t="str">
            <v>LEXUS zzAz NX zzBz 5dr zzCz M-SUV zzDz B-U/l Hyb zzEz 2.5 zzFz B-Auto</v>
          </cell>
          <cell r="K1150">
            <v>1789</v>
          </cell>
          <cell r="M1150">
            <v>1789</v>
          </cell>
          <cell r="N1150" t="str">
            <v>H-Dual Purpose</v>
          </cell>
        </row>
        <row r="1151">
          <cell r="C1151" t="str">
            <v>MERCEDES-BENZ zzAz GLE-Class zzBz 5dr zzCz M-SUV zzDz J-Dsl zzEz 2.9 zzFz B-Auto</v>
          </cell>
          <cell r="K1151">
            <v>1820</v>
          </cell>
          <cell r="M1151">
            <v>1820</v>
          </cell>
          <cell r="N1151" t="str">
            <v>H-Dual Purpose</v>
          </cell>
        </row>
        <row r="1152">
          <cell r="C1152" t="str">
            <v>TESLA zzAz Model Y Performance zzBz 5dr zzCz M-SUV zzDz O-Full Elec zzEz 0.0 zzFz B-Auto</v>
          </cell>
          <cell r="K1152">
            <v>1822</v>
          </cell>
          <cell r="M1152">
            <v>1822</v>
          </cell>
          <cell r="N1152" t="str">
            <v>H-Dual Purpose</v>
          </cell>
        </row>
        <row r="1153">
          <cell r="C1153" t="str">
            <v>AUDI zzAz Q2 zzBz 5dr zzCz M-SUV zzDz A-U/l zzEz 1.5 zzFz A-Man</v>
          </cell>
          <cell r="K1153">
            <v>1856</v>
          </cell>
          <cell r="M1153">
            <v>1856</v>
          </cell>
          <cell r="N1153" t="str">
            <v>H-Dual Purpose</v>
          </cell>
        </row>
        <row r="1154">
          <cell r="C1154" t="str">
            <v>PEUGEOT zzAz 3008 zzBz 5dr zzCz M-SUV zzDz A-U/l zzEz 1.2 zzFz A-Man</v>
          </cell>
          <cell r="K1154">
            <v>1881</v>
          </cell>
          <cell r="M1154">
            <v>1881</v>
          </cell>
          <cell r="N1154" t="str">
            <v>H-Dual Purpose</v>
          </cell>
        </row>
        <row r="1155">
          <cell r="C1155" t="str">
            <v>DACIA zzAz Sandero Stepway zzBz 5dr zzCz K-Crossover zzDz A-U/l zzEz 1.0 zzFz B-Auto</v>
          </cell>
          <cell r="K1155">
            <v>1900</v>
          </cell>
          <cell r="M1155">
            <v>1900</v>
          </cell>
          <cell r="N1155" t="str">
            <v>H-Dual Purpose</v>
          </cell>
        </row>
        <row r="1156">
          <cell r="C1156" t="str">
            <v>VOLVO zzAz C40 zzBz 5dr zzCz K-Crossover zzDz O-Full Elec zzEz 0.0 zzFz B-Auto</v>
          </cell>
          <cell r="K1156">
            <v>1914</v>
          </cell>
          <cell r="M1156">
            <v>1914</v>
          </cell>
          <cell r="N1156" t="str">
            <v>H-Dual Purpose</v>
          </cell>
        </row>
        <row r="1157">
          <cell r="C1157" t="str">
            <v>LEXUS zzAz RX zzBz 5dr zzCz M-SUV zzDz B-U/l Hyb zzEz 3.4 zzFz B-Auto</v>
          </cell>
          <cell r="K1157">
            <v>1926</v>
          </cell>
          <cell r="M1157">
            <v>1926</v>
          </cell>
          <cell r="N1157" t="str">
            <v>H-Dual Purpose</v>
          </cell>
        </row>
        <row r="1158">
          <cell r="C1158" t="str">
            <v>KIA zzAz Stonic zzBz 5dr zzCz K-Crossover zzDz A-U/l zzEz 1.0 zzFz B-Auto</v>
          </cell>
          <cell r="K1158">
            <v>1928</v>
          </cell>
          <cell r="M1158">
            <v>1928</v>
          </cell>
          <cell r="N1158" t="str">
            <v>H-Dual Purpose</v>
          </cell>
        </row>
        <row r="1159">
          <cell r="C1159" t="str">
            <v>AUDI zzAz Q3 zzBz 5dr zzCz M-SUV zzDz A-U/l zzEz 1.5 zzFz A-Man</v>
          </cell>
          <cell r="K1159">
            <v>1930</v>
          </cell>
          <cell r="M1159">
            <v>1930</v>
          </cell>
          <cell r="N1159" t="str">
            <v>H-Dual Purpose</v>
          </cell>
        </row>
        <row r="1160">
          <cell r="C1160" t="str">
            <v>VOLVO zzAz XC90 zzBz 5dr zzCz M-SUV zzDz A-U/l zzEz 2.0 zzFz B-Auto</v>
          </cell>
          <cell r="K1160">
            <v>1960</v>
          </cell>
          <cell r="M1160">
            <v>1960</v>
          </cell>
          <cell r="N1160" t="str">
            <v>H-Dual Purpose</v>
          </cell>
        </row>
        <row r="1161">
          <cell r="C1161" t="str">
            <v>FORD zzAz Kuga zzBz 5dr zzCz M-SUV zzDz J-Dsl zzEz 2.0 zzFz B-Auto</v>
          </cell>
          <cell r="K1161">
            <v>1978</v>
          </cell>
          <cell r="M1161">
            <v>1978</v>
          </cell>
          <cell r="N1161" t="str">
            <v>H-Dual Purpose</v>
          </cell>
        </row>
        <row r="1162">
          <cell r="C1162" t="str">
            <v>LAND-ROVER zzAz Discovery Sport PHEV zzBz 5dr zzCz M-SUV zzDz C-U/l Hyb Plugin zzEz 1.5 zzFz B-Auto</v>
          </cell>
          <cell r="K1162">
            <v>1997</v>
          </cell>
          <cell r="M1162">
            <v>1997</v>
          </cell>
          <cell r="N1162" t="str">
            <v>H-Dual Purpose</v>
          </cell>
        </row>
        <row r="1163">
          <cell r="C1163" t="str">
            <v>AUDI zzAz Q7 zzBz 5dr zzCz M-SUV zzDz A-U/l zzEz 3.0 zzFz B-Auto</v>
          </cell>
          <cell r="K1163">
            <v>2014</v>
          </cell>
          <cell r="M1163">
            <v>2014</v>
          </cell>
          <cell r="N1163" t="str">
            <v>H-Dual Purpose</v>
          </cell>
        </row>
        <row r="1164">
          <cell r="C1164" t="str">
            <v>FORD zzAz Mustang Mach-e zzBz 5dr zzCz M-SUV zzDz O-Full Elec zzEz 0.0 zzFz B-Auto</v>
          </cell>
          <cell r="K1164">
            <v>2079</v>
          </cell>
          <cell r="M1164">
            <v>2079</v>
          </cell>
          <cell r="N1164" t="str">
            <v>H-Dual Purpose</v>
          </cell>
        </row>
        <row r="1165">
          <cell r="C1165" t="str">
            <v>PORSCHE zzAz Macan zzBz 5dr zzCz M-SUV zzDz A-U/l zzEz 2.0 zzFz B-Auto</v>
          </cell>
          <cell r="K1165">
            <v>2096</v>
          </cell>
          <cell r="M1165">
            <v>2096</v>
          </cell>
          <cell r="N1165" t="str">
            <v>H-Dual Purpose</v>
          </cell>
        </row>
        <row r="1166">
          <cell r="C1166" t="str">
            <v>VOLVO zzAz XC60 Recharge PHEV zzBz 5dr zzCz M-SUV zzDz C-U/l Hyb Plugin zzEz 2.0 zzFz B-Auto</v>
          </cell>
          <cell r="K1166">
            <v>2122</v>
          </cell>
          <cell r="M1166">
            <v>2122</v>
          </cell>
          <cell r="N1166" t="str">
            <v>H-Dual Purpose</v>
          </cell>
        </row>
        <row r="1167">
          <cell r="C1167" t="str">
            <v>SKODA zzAz Karoq zzBz 5dr zzCz M-SUV zzDz A-U/l zzEz 1.5 zzFz A-Man</v>
          </cell>
          <cell r="K1167">
            <v>2138</v>
          </cell>
          <cell r="M1167">
            <v>2138</v>
          </cell>
          <cell r="N1167" t="str">
            <v>H-Dual Purpose</v>
          </cell>
        </row>
        <row r="1168">
          <cell r="C1168" t="str">
            <v>SKODA zzAz Kodiaq zzBz 5dr zzCz M-SUV zzDz J-Dsl zzEz 2.0 zzFz B-Auto</v>
          </cell>
          <cell r="K1168">
            <v>2155</v>
          </cell>
          <cell r="M1168">
            <v>2155</v>
          </cell>
          <cell r="N1168" t="str">
            <v>H-Dual Purpose</v>
          </cell>
        </row>
        <row r="1169">
          <cell r="C1169" t="str">
            <v>SEAT zzAz Ateca zzBz 5dr zzCz M-SUV zzDz A-U/l zzEz 1.5 zzFz B-Auto</v>
          </cell>
          <cell r="K1169">
            <v>2156</v>
          </cell>
          <cell r="M1169">
            <v>2156</v>
          </cell>
          <cell r="N1169" t="str">
            <v>H-Dual Purpose</v>
          </cell>
        </row>
        <row r="1170">
          <cell r="C1170" t="str">
            <v>PEUGEOT zzAz 3008 PHEV zzBz 5dr zzCz M-SUV zzDz C-U/l Hyb Plugin zzEz 1.6 zzFz B-Auto</v>
          </cell>
          <cell r="K1170">
            <v>2216</v>
          </cell>
          <cell r="M1170">
            <v>2216</v>
          </cell>
          <cell r="N1170" t="str">
            <v>H-Dual Purpose</v>
          </cell>
        </row>
        <row r="1171">
          <cell r="C1171" t="str">
            <v>PEUGEOT zzAz 3008 zzBz 5dr zzCz M-SUV zzDz A-U/l zzEz 1.2 zzFz B-Auto</v>
          </cell>
          <cell r="K1171">
            <v>2225</v>
          </cell>
          <cell r="M1171">
            <v>2225</v>
          </cell>
          <cell r="N1171" t="str">
            <v>H-Dual Purpose</v>
          </cell>
        </row>
        <row r="1172">
          <cell r="C1172" t="str">
            <v>LAND-ROVER zzAz Discovery Sport zzBz 5dr zzCz M-SUV zzDz J-Dsl zzEz 2.0 zzFz B-Auto</v>
          </cell>
          <cell r="K1172">
            <v>2247</v>
          </cell>
          <cell r="M1172">
            <v>2247</v>
          </cell>
          <cell r="N1172" t="str">
            <v>H-Dual Purpose</v>
          </cell>
        </row>
        <row r="1173">
          <cell r="C1173" t="str">
            <v>VOLVO zzAz XC90 Recharge PHEV zzBz 5dr zzCz M-SUV zzDz C-U/l Hyb Plugin zzEz 2.0 zzFz B-Auto</v>
          </cell>
          <cell r="K1173">
            <v>2250</v>
          </cell>
          <cell r="M1173">
            <v>2250</v>
          </cell>
          <cell r="N1173" t="str">
            <v>H-Dual Purpose</v>
          </cell>
        </row>
        <row r="1174">
          <cell r="C1174" t="str">
            <v>BMW zzAz X3 zzBz 5dr zzCz M-SUV zzDz J-Dsl zzEz 2.0 zzFz B-Auto</v>
          </cell>
          <cell r="K1174">
            <v>2259</v>
          </cell>
          <cell r="M1174">
            <v>2259</v>
          </cell>
          <cell r="N1174" t="str">
            <v>H-Dual Purpose</v>
          </cell>
        </row>
        <row r="1175">
          <cell r="C1175" t="str">
            <v>VOLVO zzAz XC60 zzBz 5dr zzCz M-SUV zzDz J-Dsl zzEz 2.0 zzFz B-Auto</v>
          </cell>
          <cell r="K1175">
            <v>2278</v>
          </cell>
          <cell r="M1175">
            <v>2278</v>
          </cell>
          <cell r="N1175" t="str">
            <v>H-Dual Purpose</v>
          </cell>
        </row>
        <row r="1176">
          <cell r="C1176" t="str">
            <v>LAND-ROVER zzAz Range Rover Velar zzBz 5dr zzCz M-SUV zzDz J-Dsl zzEz 2.0 zzFz B-Auto</v>
          </cell>
          <cell r="K1176">
            <v>2326</v>
          </cell>
          <cell r="M1176">
            <v>2326</v>
          </cell>
          <cell r="N1176" t="str">
            <v>H-Dual Purpose</v>
          </cell>
        </row>
        <row r="1177">
          <cell r="C1177" t="str">
            <v>MG zzAz HS PHEV zzBz 5dr zzCz M-SUV zzDz C-U/l Hyb Plugin zzEz 1.5 zzFz B-Auto</v>
          </cell>
          <cell r="K1177">
            <v>2330</v>
          </cell>
          <cell r="M1177">
            <v>2330</v>
          </cell>
          <cell r="N1177" t="str">
            <v>H-Dual Purpose</v>
          </cell>
        </row>
        <row r="1178">
          <cell r="C1178" t="str">
            <v>LAND-ROVER zzAz Discovery zzBz 5dr zzCz M-SUV zzDz J-Dsl zzEz 3.0 zzFz B-Auto</v>
          </cell>
          <cell r="K1178">
            <v>2361</v>
          </cell>
          <cell r="M1178">
            <v>2361</v>
          </cell>
          <cell r="N1178" t="str">
            <v>H-Dual Purpose</v>
          </cell>
        </row>
        <row r="1179">
          <cell r="C1179" t="str">
            <v>HYUNDAI zzAz Bayon zzBz 5dr zzCz K-Crossover zzDz A-U/l zzEz 1.0 zzFz B-Auto</v>
          </cell>
          <cell r="K1179">
            <v>2410</v>
          </cell>
          <cell r="M1179">
            <v>2410</v>
          </cell>
          <cell r="N1179" t="str">
            <v>H-Dual Purpose</v>
          </cell>
        </row>
        <row r="1180">
          <cell r="C1180" t="str">
            <v>FORD zzAz Mustang Mach-e ExtRng zzBz 5dr zzCz M-SUV zzDz O-Full Elec zzEz 0.0 zzFz B-Auto</v>
          </cell>
          <cell r="K1180">
            <v>2420</v>
          </cell>
          <cell r="M1180">
            <v>2420</v>
          </cell>
          <cell r="N1180" t="str">
            <v>H-Dual Purpose</v>
          </cell>
        </row>
        <row r="1181">
          <cell r="C1181" t="str">
            <v>TOYOTA zzAz Rav4 PHEV zzBz 5dr zzCz M-SUV zzDz C-U/l Hyb Plugin zzEz 2.5 zzFz B-Auto</v>
          </cell>
          <cell r="K1181">
            <v>2593</v>
          </cell>
          <cell r="M1181">
            <v>2593</v>
          </cell>
          <cell r="N1181" t="str">
            <v>H-Dual Purpose</v>
          </cell>
        </row>
        <row r="1182">
          <cell r="C1182" t="str">
            <v>VOLVO zzAz XC40 BEV zzBz 5dr zzCz M-SUV zzDz O-Full Elec zzEz 0.0 zzFz B-Auto</v>
          </cell>
          <cell r="K1182">
            <v>2634</v>
          </cell>
          <cell r="M1182">
            <v>2634</v>
          </cell>
          <cell r="N1182" t="str">
            <v>H-Dual Purpose</v>
          </cell>
        </row>
        <row r="1183">
          <cell r="C1183" t="str">
            <v>VOLVO zzAz XC90 zzBz 5dr zzCz M-SUV zzDz J-Dsl zzEz 2.0 zzFz B-Auto</v>
          </cell>
          <cell r="K1183">
            <v>2655</v>
          </cell>
          <cell r="M1183">
            <v>2655</v>
          </cell>
          <cell r="N1183" t="str">
            <v>H-Dual Purpose</v>
          </cell>
        </row>
        <row r="1184">
          <cell r="C1184" t="str">
            <v>JAGUAR zzAz F-Pace zzBz 5dr zzCz M-SUV zzDz J-Dsl zzEz 2.0 zzFz B-Auto</v>
          </cell>
          <cell r="K1184">
            <v>2665</v>
          </cell>
          <cell r="M1184">
            <v>2665</v>
          </cell>
          <cell r="N1184" t="str">
            <v>H-Dual Purpose</v>
          </cell>
        </row>
        <row r="1185">
          <cell r="C1185" t="str">
            <v>MAZDA zzAz CX-5 zzBz 5dr zzCz M-SUV zzDz A-U/l zzEz 2.0 zzFz B-Auto</v>
          </cell>
          <cell r="K1185">
            <v>2712</v>
          </cell>
          <cell r="M1185">
            <v>2712</v>
          </cell>
          <cell r="N1185" t="str">
            <v>H-Dual Purpose</v>
          </cell>
        </row>
        <row r="1186">
          <cell r="C1186" t="str">
            <v>LAND-ROVER zzAz Range Rover zzBz 5dr zzCz M-SUV zzDz J-Dsl zzEz 3.0 zzFz B-Auto</v>
          </cell>
          <cell r="K1186">
            <v>2713</v>
          </cell>
          <cell r="M1186">
            <v>2713</v>
          </cell>
          <cell r="N1186" t="str">
            <v>H-Dual Purpose</v>
          </cell>
        </row>
        <row r="1187">
          <cell r="C1187" t="str">
            <v>MERCEDES-BENZ zzAz EQB zzBz 5dr zzCz K-Crossover zzDz O-Full Elec zzEz 0.0 zzFz B-Auto</v>
          </cell>
          <cell r="K1187">
            <v>2757</v>
          </cell>
          <cell r="M1187">
            <v>2757</v>
          </cell>
          <cell r="N1187" t="str">
            <v>H-Dual Purpose</v>
          </cell>
        </row>
        <row r="1188">
          <cell r="C1188" t="str">
            <v>VOLKSWAGEN zzAz ID.5 zzBz 5dr zzCz M-SUV zzDz O-Full Elec zzEz 0.0 zzFz B-Auto</v>
          </cell>
          <cell r="K1188">
            <v>2826</v>
          </cell>
          <cell r="M1188">
            <v>2826</v>
          </cell>
          <cell r="N1188" t="str">
            <v>H-Dual Purpose</v>
          </cell>
        </row>
        <row r="1189">
          <cell r="C1189" t="str">
            <v>VOLKSWAGEN zzAz Tiguan zzBz 5dr zzCz M-SUV zzDz J-Dsl zzEz 2.0 zzFz B-Auto</v>
          </cell>
          <cell r="K1189">
            <v>2836</v>
          </cell>
          <cell r="M1189">
            <v>2836</v>
          </cell>
          <cell r="N1189" t="str">
            <v>H-Dual Purpose</v>
          </cell>
        </row>
        <row r="1190">
          <cell r="C1190" t="str">
            <v>VOLKSWAGEN zzAz Tiguan Allspace zzBz 5dr zzCz M-SUV zzDz A-U/l zzEz 1.5 zzFz B-Auto</v>
          </cell>
          <cell r="K1190">
            <v>2865</v>
          </cell>
          <cell r="M1190">
            <v>2865</v>
          </cell>
          <cell r="N1190" t="str">
            <v>H-Dual Purpose</v>
          </cell>
        </row>
        <row r="1191">
          <cell r="C1191" t="str">
            <v>VOLVO zzAz XC60 zzBz 5dr zzCz M-SUV zzDz A-U/l zzEz 2.0 zzFz B-Auto</v>
          </cell>
          <cell r="K1191">
            <v>2887</v>
          </cell>
          <cell r="M1191">
            <v>2887</v>
          </cell>
          <cell r="N1191" t="str">
            <v>H-Dual Purpose</v>
          </cell>
        </row>
        <row r="1192">
          <cell r="C1192" t="str">
            <v>FORD zzAz Puma zzBz 5dr zzCz K-Crossover zzDz A-U/l zzEz 1.5 zzFz A-Man</v>
          </cell>
          <cell r="K1192">
            <v>2890</v>
          </cell>
          <cell r="M1192">
            <v>2890</v>
          </cell>
          <cell r="N1192" t="str">
            <v>H-Dual Purpose</v>
          </cell>
        </row>
        <row r="1193">
          <cell r="C1193" t="str">
            <v>MERCEDES-BENZ zzAz GLA-Class zzBz 5dr zzCz K-Crossover zzDz A-U/l zzEz 1.3 zzFz B-Auto</v>
          </cell>
          <cell r="K1193">
            <v>2906</v>
          </cell>
          <cell r="M1193">
            <v>2906</v>
          </cell>
          <cell r="N1193" t="str">
            <v>H-Dual Purpose</v>
          </cell>
        </row>
        <row r="1194">
          <cell r="C1194" t="str">
            <v>BMW zzAz X1 zzBz 5dr zzCz K-Crossover zzDz A-U/l zzEz 2.0 zzFz B-Auto</v>
          </cell>
          <cell r="K1194">
            <v>2932</v>
          </cell>
          <cell r="M1194">
            <v>2932</v>
          </cell>
          <cell r="N1194" t="str">
            <v>H-Dual Purpose</v>
          </cell>
        </row>
        <row r="1195">
          <cell r="C1195" t="str">
            <v>HYUNDAI zzAz Tucson zzBz 5dr zzCz M-SUV zzDz A-U/l zzEz 1.6 zzFz B-Auto</v>
          </cell>
          <cell r="K1195">
            <v>2966</v>
          </cell>
          <cell r="M1195">
            <v>2966</v>
          </cell>
          <cell r="N1195" t="str">
            <v>H-Dual Purpose</v>
          </cell>
        </row>
        <row r="1196">
          <cell r="C1196" t="str">
            <v>DACIA zzAz Duster zzBz 5dr zzCz K-Crossover zzDz A-U/l zzEz 1.0 zzFz A-Man</v>
          </cell>
          <cell r="K1196">
            <v>3008</v>
          </cell>
          <cell r="M1196">
            <v>3008</v>
          </cell>
          <cell r="N1196" t="str">
            <v>H-Dual Purpose</v>
          </cell>
        </row>
        <row r="1197">
          <cell r="C1197" t="str">
            <v>HYUNDAI zzAz Tucson PHEV zzBz 5dr zzCz M-SUV zzDz C-U/l Hyb Plugin zzEz 1.6 zzFz B-Auto</v>
          </cell>
          <cell r="K1197">
            <v>3035</v>
          </cell>
          <cell r="M1197">
            <v>3035</v>
          </cell>
          <cell r="N1197" t="str">
            <v>H-Dual Purpose</v>
          </cell>
        </row>
        <row r="1198">
          <cell r="C1198" t="str">
            <v>PORSCHE zzAz Macan zzBz 5dr zzCz M-SUV zzDz A-U/l zzEz 2.9 zzFz B-Auto</v>
          </cell>
          <cell r="K1198">
            <v>3072</v>
          </cell>
          <cell r="M1198">
            <v>3072</v>
          </cell>
          <cell r="N1198" t="str">
            <v>H-Dual Purpose</v>
          </cell>
        </row>
        <row r="1199">
          <cell r="C1199" t="str">
            <v>BMW zzAz X5 PHEV zzBz 5dr zzCz M-SUV zzDz C-U/l Hyb Plugin zzEz 3.0 zzFz B-Auto</v>
          </cell>
          <cell r="K1199">
            <v>3125</v>
          </cell>
          <cell r="M1199">
            <v>3125</v>
          </cell>
          <cell r="N1199" t="str">
            <v>H-Dual Purpose</v>
          </cell>
        </row>
        <row r="1200">
          <cell r="C1200" t="str">
            <v>LEXUS zzAz UX zzBz 5dr zzCz M-SUV zzDz B-U/l Hyb zzEz 2.0 zzFz B-Auto</v>
          </cell>
          <cell r="K1200">
            <v>3166</v>
          </cell>
          <cell r="M1200">
            <v>3166</v>
          </cell>
          <cell r="N1200" t="str">
            <v>H-Dual Purpose</v>
          </cell>
        </row>
        <row r="1201">
          <cell r="C1201" t="str">
            <v>VOLKSWAGEN zzAz Tiguan zzBz 5dr zzCz M-SUV zzDz A-U/l zzEz 1.5 zzFz A-Man</v>
          </cell>
          <cell r="K1201">
            <v>3227</v>
          </cell>
          <cell r="M1201">
            <v>3227</v>
          </cell>
          <cell r="N1201" t="str">
            <v>H-Dual Purpose</v>
          </cell>
        </row>
        <row r="1202">
          <cell r="C1202" t="str">
            <v>FORD zzAz Kuga zzBz 5dr zzCz M-SUV zzDz B-U/l Hyb zzEz 2.5 zzFz B-Auto</v>
          </cell>
          <cell r="K1202">
            <v>3255</v>
          </cell>
          <cell r="M1202">
            <v>3255</v>
          </cell>
          <cell r="N1202" t="str">
            <v>H-Dual Purpose</v>
          </cell>
        </row>
        <row r="1203">
          <cell r="C1203" t="str">
            <v>MAZDA zzAz CX-5 zzBz 5dr zzCz M-SUV zzDz A-U/l zzEz 2.0 zzFz A-Man</v>
          </cell>
          <cell r="K1203">
            <v>3299</v>
          </cell>
          <cell r="M1203">
            <v>3299</v>
          </cell>
          <cell r="N1203" t="str">
            <v>H-Dual Purpose</v>
          </cell>
        </row>
        <row r="1204">
          <cell r="C1204" t="str">
            <v>FORD zzAz Kuga zzBz 5dr zzCz M-SUV zzDz J-Dsl zzEz 1.5 zzFz A-Man</v>
          </cell>
          <cell r="K1204">
            <v>3328</v>
          </cell>
          <cell r="M1204">
            <v>3328</v>
          </cell>
          <cell r="N1204" t="str">
            <v>H-Dual Purpose</v>
          </cell>
        </row>
        <row r="1205">
          <cell r="C1205" t="str">
            <v>TESLA zzAz Model Y zzBz 5dr zzCz M-SUV zzDz O-Full Elec zzEz 0.0 zzFz B-Auto</v>
          </cell>
          <cell r="K1205">
            <v>3378</v>
          </cell>
          <cell r="M1205">
            <v>3378</v>
          </cell>
          <cell r="N1205" t="str">
            <v>H-Dual Purpose</v>
          </cell>
        </row>
        <row r="1206">
          <cell r="C1206" t="str">
            <v>SKODA zzAz Kodiaq zzBz 5dr zzCz M-SUV zzDz A-U/l zzEz 1.5 zzFz B-Auto</v>
          </cell>
          <cell r="K1206">
            <v>3408</v>
          </cell>
          <cell r="M1206">
            <v>3408</v>
          </cell>
          <cell r="N1206" t="str">
            <v>H-Dual Purpose</v>
          </cell>
        </row>
        <row r="1207">
          <cell r="C1207" t="str">
            <v>DACIA zzAz Duster zzBz 5dr zzCz K-Crossover zzDz A-U/l zzEz 1.3 zzFz A-Man</v>
          </cell>
          <cell r="K1207">
            <v>3536</v>
          </cell>
          <cell r="M1207">
            <v>3536</v>
          </cell>
          <cell r="N1207" t="str">
            <v>H-Dual Purpose</v>
          </cell>
        </row>
        <row r="1208">
          <cell r="C1208" t="str">
            <v>LAND-ROVER zzAz Range Rover Sport zzBz 5dr zzCz M-SUV zzDz J-Dsl zzEz 3.0 zzFz B-Auto</v>
          </cell>
          <cell r="K1208">
            <v>3578</v>
          </cell>
          <cell r="M1208">
            <v>3578</v>
          </cell>
          <cell r="N1208" t="str">
            <v>H-Dual Purpose</v>
          </cell>
        </row>
        <row r="1209">
          <cell r="C1209" t="str">
            <v>MG zzAz ZS zzBz 5dr zzCz K-Crossover zzDz A-U/l zzEz 1.0 zzFz B-Auto</v>
          </cell>
          <cell r="K1209">
            <v>3611</v>
          </cell>
          <cell r="M1209">
            <v>3611</v>
          </cell>
          <cell r="N1209" t="str">
            <v>H-Dual Purpose</v>
          </cell>
        </row>
        <row r="1210">
          <cell r="C1210" t="str">
            <v>AUDI zzAz Q2 zzBz 5dr zzCz M-SUV zzDz A-U/l zzEz 1.0 zzFz A-Man</v>
          </cell>
          <cell r="K1210">
            <v>3803</v>
          </cell>
          <cell r="M1210">
            <v>3803</v>
          </cell>
          <cell r="N1210" t="str">
            <v>H-Dual Purpose</v>
          </cell>
        </row>
        <row r="1211">
          <cell r="C1211" t="str">
            <v>MERCEDES-BENZ zzAz GLC-Class zzBz 5dr zzCz M-SUV zzDz J-Dsl zzEz 1.9 zzFz B-Auto</v>
          </cell>
          <cell r="K1211">
            <v>3814</v>
          </cell>
          <cell r="M1211">
            <v>3814</v>
          </cell>
          <cell r="N1211" t="str">
            <v>H-Dual Purpose</v>
          </cell>
        </row>
        <row r="1212">
          <cell r="C1212" t="str">
            <v>SKODA zzAz Karoq zzBz 5dr zzCz M-SUV zzDz A-U/l zzEz 1.5 zzFz B-Auto</v>
          </cell>
          <cell r="K1212">
            <v>4085</v>
          </cell>
          <cell r="M1212">
            <v>4085</v>
          </cell>
          <cell r="N1212" t="str">
            <v>H-Dual Purpose</v>
          </cell>
        </row>
        <row r="1213">
          <cell r="C1213" t="str">
            <v>KIA zzAz Stonic zzBz 5dr zzCz K-Crossover zzDz A-U/l zzEz 1.0 zzFz A-Man</v>
          </cell>
          <cell r="K1213">
            <v>4141</v>
          </cell>
          <cell r="M1213">
            <v>4141</v>
          </cell>
          <cell r="N1213" t="str">
            <v>H-Dual Purpose</v>
          </cell>
        </row>
        <row r="1214">
          <cell r="C1214" t="str">
            <v>LAND-ROVER zzAz Range Rover Evoque PHEV zzBz 5dr zzCz M-SUV zzDz C-U/l Hyb Plugin zzEz 1.5 zzFz B-Auto</v>
          </cell>
          <cell r="K1214">
            <v>4179</v>
          </cell>
          <cell r="M1214">
            <v>4179</v>
          </cell>
          <cell r="N1214" t="str">
            <v>H-Dual Purpose</v>
          </cell>
        </row>
        <row r="1215">
          <cell r="C1215" t="str">
            <v>BMW zzAz X5 zzBz 5dr zzCz M-SUV zzDz J-Dsl zzEz 3.0 zzFz B-Auto</v>
          </cell>
          <cell r="K1215">
            <v>4201</v>
          </cell>
          <cell r="M1215">
            <v>4201</v>
          </cell>
          <cell r="N1215" t="str">
            <v>H-Dual Purpose</v>
          </cell>
        </row>
        <row r="1216">
          <cell r="C1216" t="str">
            <v>MERCEDES-BENZ zzAz GLB-Class zzBz 5dr zzCz M-SUV zzDz A-U/l zzEz 1.3 zzFz B-Auto</v>
          </cell>
          <cell r="K1216">
            <v>4239</v>
          </cell>
          <cell r="M1216">
            <v>4239</v>
          </cell>
          <cell r="N1216" t="str">
            <v>H-Dual Purpose</v>
          </cell>
        </row>
        <row r="1217">
          <cell r="C1217" t="str">
            <v>AUDI zzAz Q5 zzBz 5dr zzCz M-SUV zzDz J-Dsl zzEz 2.0 zzFz B-Auto</v>
          </cell>
          <cell r="K1217">
            <v>4336</v>
          </cell>
          <cell r="M1217">
            <v>4336</v>
          </cell>
          <cell r="N1217" t="str">
            <v>H-Dual Purpose</v>
          </cell>
        </row>
        <row r="1218">
          <cell r="C1218" t="str">
            <v>KIA zzAz Sportage zzBz 5dr zzCz M-SUV zzDz A-U/l zzEz 1.6 zzFz B-Auto</v>
          </cell>
          <cell r="K1218">
            <v>4443</v>
          </cell>
          <cell r="M1218">
            <v>4443</v>
          </cell>
          <cell r="N1218" t="str">
            <v>H-Dual Purpose</v>
          </cell>
        </row>
        <row r="1219">
          <cell r="C1219" t="str">
            <v>CUPRA zzAz Formentor zzBz 5dr zzCz M-SUV zzDz A-U/l zzEz 1.5 zzFz B-Auto</v>
          </cell>
          <cell r="K1219">
            <v>4457</v>
          </cell>
          <cell r="M1219">
            <v>4457</v>
          </cell>
          <cell r="N1219" t="str">
            <v>H-Dual Purpose</v>
          </cell>
        </row>
        <row r="1220">
          <cell r="C1220" t="str">
            <v>AUDI zzAz Q5 zzBz 5dr zzCz M-SUV zzDz A-U/l zzEz 2.0 zzFz B-Auto</v>
          </cell>
          <cell r="K1220">
            <v>4478</v>
          </cell>
          <cell r="M1220">
            <v>4478</v>
          </cell>
          <cell r="N1220" t="str">
            <v>H-Dual Purpose</v>
          </cell>
        </row>
        <row r="1221">
          <cell r="C1221" t="str">
            <v>VAUXHALL zzAz Grandland zzBz 5dr zzCz M-SUV zzDz A-U/l zzEz 1.2 zzFz A-Man</v>
          </cell>
          <cell r="K1221">
            <v>4492</v>
          </cell>
          <cell r="M1221">
            <v>4492</v>
          </cell>
          <cell r="N1221" t="str">
            <v>H-Dual Purpose</v>
          </cell>
        </row>
        <row r="1222">
          <cell r="C1222" t="str">
            <v>MERCEDES-BENZ zzAz EQA zzBz 5dr zzCz K-Crossover zzDz O-Full Elec zzEz 0.0 zzFz B-Auto</v>
          </cell>
          <cell r="K1222">
            <v>4583</v>
          </cell>
          <cell r="M1222">
            <v>4583</v>
          </cell>
          <cell r="N1222" t="str">
            <v>H-Dual Purpose</v>
          </cell>
        </row>
        <row r="1223">
          <cell r="C1223" t="str">
            <v>JAGUAR zzAz i-Pace zzBz 5dr zzCz M-SUV zzDz O-Full Elec zzEz 0.0 zzFz B-Auto</v>
          </cell>
          <cell r="K1223">
            <v>4754</v>
          </cell>
          <cell r="M1223">
            <v>4754</v>
          </cell>
          <cell r="N1223" t="str">
            <v>H-Dual Purpose</v>
          </cell>
        </row>
        <row r="1224">
          <cell r="C1224" t="str">
            <v>VOLVO zzAz XC40 zzBz 5dr zzCz M-SUV zzDz A-U/l zzEz 2.0 zzFz B-Auto</v>
          </cell>
          <cell r="K1224">
            <v>4836</v>
          </cell>
          <cell r="M1224">
            <v>4836</v>
          </cell>
          <cell r="N1224" t="str">
            <v>H-Dual Purpose</v>
          </cell>
        </row>
        <row r="1225">
          <cell r="C1225" t="str">
            <v>FORD zzAz Kuga zzBz 5dr zzCz M-SUV zzDz A-U/l zzEz 1.5 zzFz A-Man</v>
          </cell>
          <cell r="K1225">
            <v>4906</v>
          </cell>
          <cell r="M1225">
            <v>4906</v>
          </cell>
          <cell r="N1225" t="str">
            <v>H-Dual Purpose</v>
          </cell>
        </row>
        <row r="1226">
          <cell r="C1226" t="str">
            <v>AUDI zzAz e-Tron zzBz 5dr zzCz M-SUV zzDz O-Full Elec zzEz 0.0 zzFz B-Auto</v>
          </cell>
          <cell r="K1226">
            <v>5187</v>
          </cell>
          <cell r="M1226">
            <v>5187</v>
          </cell>
          <cell r="N1226" t="str">
            <v>H-Dual Purpose</v>
          </cell>
        </row>
        <row r="1227">
          <cell r="C1227" t="str">
            <v>DACIA zzAz Sandero Stepway zzBz 5dr zzCz K-Crossover zzDz A-U/l zzEz 1.0 zzFz A-Man</v>
          </cell>
          <cell r="K1227">
            <v>5219</v>
          </cell>
          <cell r="M1227">
            <v>5219</v>
          </cell>
          <cell r="N1227" t="str">
            <v>H-Dual Purpose</v>
          </cell>
        </row>
        <row r="1228">
          <cell r="C1228" t="str">
            <v>HONDA zzAz CR-V zzBz 5dr zzCz M-SUV zzDz B-U/l Hyb zzEz 2.0 zzFz B-Auto</v>
          </cell>
          <cell r="K1228">
            <v>5311</v>
          </cell>
          <cell r="M1228">
            <v>5311</v>
          </cell>
          <cell r="N1228" t="str">
            <v>H-Dual Purpose</v>
          </cell>
        </row>
        <row r="1229">
          <cell r="C1229" t="str">
            <v>BMW zzAz iX zzBz 5dr zzCz M-SUV zzDz O-Full Elec zzEz 0.0 zzFz B-Auto</v>
          </cell>
          <cell r="K1229">
            <v>5346</v>
          </cell>
          <cell r="M1229">
            <v>5346</v>
          </cell>
          <cell r="N1229" t="str">
            <v>H-Dual Purpose</v>
          </cell>
        </row>
        <row r="1230">
          <cell r="C1230" t="str">
            <v>MERCEDES-BENZ zzAz EQC zzBz 5dr zzCz M-SUV zzDz O-Full Elec zzEz 0.0 zzFz B-Auto</v>
          </cell>
          <cell r="K1230">
            <v>5467</v>
          </cell>
          <cell r="M1230">
            <v>5467</v>
          </cell>
          <cell r="N1230" t="str">
            <v>H-Dual Purpose</v>
          </cell>
        </row>
        <row r="1231">
          <cell r="C1231" t="str">
            <v>SKODA zzAz Enyaq zzBz 5dr zzCz M-SUV zzDz O-Full Elec zzEz 0.0 zzFz B-Auto</v>
          </cell>
          <cell r="K1231">
            <v>5529</v>
          </cell>
          <cell r="M1231">
            <v>5529</v>
          </cell>
          <cell r="N1231" t="str">
            <v>H-Dual Purpose</v>
          </cell>
        </row>
        <row r="1232">
          <cell r="C1232" t="str">
            <v>VOLKSWAGEN zzAz ID.4 zzBz 5dr zzCz K-Crossover zzDz O-Full Elec zzEz 0.0 zzFz B-Auto</v>
          </cell>
          <cell r="K1232">
            <v>5560</v>
          </cell>
          <cell r="M1232">
            <v>5560</v>
          </cell>
          <cell r="N1232" t="str">
            <v>H-Dual Purpose</v>
          </cell>
        </row>
        <row r="1233">
          <cell r="C1233" t="str">
            <v>AUDI zzAz Q2 zzBz 5dr zzCz M-SUV zzDz A-U/l zzEz 1.5 zzFz B-Auto</v>
          </cell>
          <cell r="K1233">
            <v>5619</v>
          </cell>
          <cell r="M1233">
            <v>5619</v>
          </cell>
          <cell r="N1233" t="str">
            <v>H-Dual Purpose</v>
          </cell>
        </row>
        <row r="1234">
          <cell r="C1234" t="str">
            <v>AUDI zzAz Q3 zzBz 5dr zzCz M-SUV zzDz A-U/l zzEz 1.5 zzFz B-Auto</v>
          </cell>
          <cell r="K1234">
            <v>5643</v>
          </cell>
          <cell r="M1234">
            <v>5643</v>
          </cell>
          <cell r="N1234" t="str">
            <v>H-Dual Purpose</v>
          </cell>
        </row>
        <row r="1235">
          <cell r="C1235" t="str">
            <v>LAND-ROVER zzAz Range Rover Evoque zzBz 5dr zzCz M-SUV zzDz J-Dsl zzEz 2.0 zzFz B-Auto</v>
          </cell>
          <cell r="K1235">
            <v>5771</v>
          </cell>
          <cell r="M1235">
            <v>5771</v>
          </cell>
          <cell r="N1235" t="str">
            <v>H-Dual Purpose</v>
          </cell>
        </row>
        <row r="1236">
          <cell r="C1236" t="str">
            <v>HYUNDAI zzAz Ioniq 5 zzBz 5dr zzCz K-Crossover zzDz O-Full Elec zzEz 0.0 zzFz B-Auto</v>
          </cell>
          <cell r="K1236">
            <v>5977</v>
          </cell>
          <cell r="M1236">
            <v>5977</v>
          </cell>
          <cell r="N1236" t="str">
            <v>H-Dual Purpose</v>
          </cell>
        </row>
        <row r="1237">
          <cell r="C1237" t="str">
            <v>HONDA zzAz HR-V zzBz 5dr zzCz M-SUV zzDz B-U/l Hyb zzEz 1.5 zzFz B-Auto</v>
          </cell>
          <cell r="K1237">
            <v>6241</v>
          </cell>
          <cell r="M1237">
            <v>6241</v>
          </cell>
          <cell r="N1237" t="str">
            <v>H-Dual Purpose</v>
          </cell>
        </row>
        <row r="1238">
          <cell r="C1238" t="str">
            <v>LAND-ROVER zzAz Defender zzBz 5dr zzCz M-SUV zzDz J-Dsl zzEz 3.0 zzFz B-Auto</v>
          </cell>
          <cell r="K1238">
            <v>6324</v>
          </cell>
          <cell r="M1238">
            <v>6324</v>
          </cell>
          <cell r="N1238" t="str">
            <v>H-Dual Purpose</v>
          </cell>
        </row>
        <row r="1239">
          <cell r="C1239" t="str">
            <v>BMW zzAz iX3 zzBz 5dr zzCz M-SUV zzDz O-Full Elec zzEz 0.0 zzFz B-Auto</v>
          </cell>
          <cell r="K1239">
            <v>6475</v>
          </cell>
          <cell r="M1239">
            <v>6475</v>
          </cell>
          <cell r="N1239" t="str">
            <v>H-Dual Purpose</v>
          </cell>
        </row>
        <row r="1240">
          <cell r="C1240" t="str">
            <v>MG zzAz ZS BEV zzBz 5dr zzCz K-Crossover zzDz O-Full Elec zzEz 0.0 zzFz B-Auto</v>
          </cell>
          <cell r="K1240">
            <v>6581</v>
          </cell>
          <cell r="M1240">
            <v>6581</v>
          </cell>
          <cell r="N1240" t="str">
            <v>H-Dual Purpose</v>
          </cell>
        </row>
        <row r="1241">
          <cell r="C1241" t="str">
            <v>AUDI zzAz Q4 e-Tron zzBz 5dr zzCz M-SUV zzDz O-Full Elec zzEz 0.0 zzFz B-Auto</v>
          </cell>
          <cell r="K1241">
            <v>6594</v>
          </cell>
          <cell r="M1241">
            <v>6594</v>
          </cell>
          <cell r="N1241" t="str">
            <v>H-Dual Purpose</v>
          </cell>
        </row>
        <row r="1242">
          <cell r="C1242" t="str">
            <v>MG zzAz ZS zzBz 5dr zzCz K-Crossover zzDz A-U/l zzEz 1.5 zzFz A-Man</v>
          </cell>
          <cell r="K1242">
            <v>6759</v>
          </cell>
          <cell r="M1242">
            <v>6759</v>
          </cell>
          <cell r="N1242" t="str">
            <v>H-Dual Purpose</v>
          </cell>
        </row>
        <row r="1243">
          <cell r="C1243" t="str">
            <v>VOLKSWAGEN zzAz Tiguan zzBz 5dr zzCz M-SUV zzDz A-U/l zzEz 1.5 zzFz B-Auto</v>
          </cell>
          <cell r="K1243">
            <v>7066</v>
          </cell>
          <cell r="M1243">
            <v>7066</v>
          </cell>
          <cell r="N1243" t="str">
            <v>H-Dual Purpose</v>
          </cell>
        </row>
        <row r="1244">
          <cell r="C1244" t="str">
            <v>MG zzAz HS zzBz 5dr zzCz M-SUV zzDz A-U/l zzEz 1.5 zzFz A-Man</v>
          </cell>
          <cell r="K1244">
            <v>7585</v>
          </cell>
          <cell r="M1244">
            <v>7585</v>
          </cell>
          <cell r="N1244" t="str">
            <v>H-Dual Purpose</v>
          </cell>
        </row>
        <row r="1245">
          <cell r="C1245" t="str">
            <v>TOYOTA zzAz Rav4 zzBz 5dr zzCz M-SUV zzDz B-U/l Hyb zzEz 2.5 zzFz B-Auto</v>
          </cell>
          <cell r="K1245">
            <v>7831</v>
          </cell>
          <cell r="M1245">
            <v>7831</v>
          </cell>
          <cell r="N1245" t="str">
            <v>H-Dual Purpose</v>
          </cell>
        </row>
        <row r="1246">
          <cell r="C1246" t="str">
            <v>MG zzAz HS zzBz 5dr zzCz M-SUV zzDz A-U/l zzEz 1.5 zzFz B-Auto</v>
          </cell>
          <cell r="K1246">
            <v>8027</v>
          </cell>
          <cell r="M1246">
            <v>8027</v>
          </cell>
          <cell r="N1246" t="str">
            <v>H-Dual Purpose</v>
          </cell>
        </row>
        <row r="1247">
          <cell r="C1247" t="str">
            <v>HYUNDAI zzAz Tucson zzBz 5dr zzCz M-SUV zzDz A-U/l zzEz 1.6 zzFz A-Man</v>
          </cell>
          <cell r="K1247">
            <v>8840</v>
          </cell>
          <cell r="M1247">
            <v>8840</v>
          </cell>
          <cell r="N1247" t="str">
            <v>H-Dual Purpose</v>
          </cell>
        </row>
        <row r="1248">
          <cell r="C1248" t="str">
            <v>KIA zzAz Sportage HEV zzBz 5dr zzCz M-SUV zzDz B-U/l Hyb zzEz 1.6 zzFz B-Auto</v>
          </cell>
          <cell r="K1248">
            <v>9340</v>
          </cell>
          <cell r="M1248">
            <v>9340</v>
          </cell>
          <cell r="N1248" t="str">
            <v>H-Dual Purpose</v>
          </cell>
        </row>
        <row r="1249">
          <cell r="C1249" t="str">
            <v>VOLVO zzAz XC40 Recharge PHEV zzBz 5dr zzCz M-SUV zzDz C-U/l Hyb Plugin zzEz 1.5 zzFz B-Auto</v>
          </cell>
          <cell r="K1249">
            <v>9594</v>
          </cell>
          <cell r="M1249">
            <v>9594</v>
          </cell>
          <cell r="N1249" t="str">
            <v>H-Dual Purpose</v>
          </cell>
        </row>
        <row r="1250">
          <cell r="C1250" t="str">
            <v>FORD zzAz Kuga PHEV zzBz 5dr zzCz M-SUV zzDz C-U/l Hyb Plugin zzEz 2.5 zzFz B-Auto</v>
          </cell>
          <cell r="K1250">
            <v>10088</v>
          </cell>
          <cell r="M1250">
            <v>10088</v>
          </cell>
          <cell r="N1250" t="str">
            <v>H-Dual Purpose</v>
          </cell>
        </row>
        <row r="1251">
          <cell r="C1251" t="str">
            <v>FORD zzAz Puma zzBz 5dr zzCz K-Crossover zzDz A-U/l zzEz 1.0 zzFz B-Auto</v>
          </cell>
          <cell r="K1251">
            <v>12875</v>
          </cell>
          <cell r="M1251">
            <v>12875</v>
          </cell>
          <cell r="N1251" t="str">
            <v>H-Dual Purpose</v>
          </cell>
        </row>
        <row r="1252">
          <cell r="C1252" t="str">
            <v>HYUNDAI zzAz Tucson zzBz 5dr zzCz M-SUV zzDz B-U/l Hyb zzEz 1.6 zzFz B-Auto</v>
          </cell>
          <cell r="K1252">
            <v>12986</v>
          </cell>
          <cell r="M1252">
            <v>12986</v>
          </cell>
          <cell r="N1252" t="str">
            <v>H-Dual Purpose</v>
          </cell>
        </row>
        <row r="1253">
          <cell r="C1253" t="str">
            <v>KIA zzAz Sportage zzBz 5dr zzCz M-SUV zzDz A-U/l zzEz 1.6 zzFz A-Man</v>
          </cell>
          <cell r="K1253">
            <v>13345</v>
          </cell>
          <cell r="M1253">
            <v>13345</v>
          </cell>
          <cell r="N1253" t="str">
            <v>H-Dual Purpose</v>
          </cell>
        </row>
        <row r="1254">
          <cell r="C1254" t="str">
            <v>FORD zzAz Puma zzBz 5dr zzCz K-Crossover zzDz A-U/l zzEz 1.0 zzFz A-Man</v>
          </cell>
          <cell r="K1254">
            <v>19297</v>
          </cell>
          <cell r="M1254">
            <v>19297</v>
          </cell>
          <cell r="N1254" t="str">
            <v>H-Dual Purpose</v>
          </cell>
        </row>
        <row r="1255">
          <cell r="C1255" t="str">
            <v>TESLA zzAz Model Y Long Range zzBz 5dr zzCz M-SUV zzDz O-Full Elec zzEz 0.0 zzFz B-Auto</v>
          </cell>
          <cell r="K1255">
            <v>30354</v>
          </cell>
          <cell r="M1255">
            <v>30354</v>
          </cell>
          <cell r="N1255" t="str">
            <v>H-Dual Purpose</v>
          </cell>
        </row>
        <row r="1256">
          <cell r="C1256" t="str">
            <v>VOLKSWAGEN zzAz Crafter zzBz 5dr zzCz L-Panel Van Combi zzDz J-Dsl zzEz 2.0 zzFz B-Auto</v>
          </cell>
          <cell r="L1256">
            <v>2</v>
          </cell>
          <cell r="M1256">
            <v>2</v>
          </cell>
          <cell r="N1256" t="str">
            <v>I-Multi Purpose</v>
          </cell>
        </row>
        <row r="1257">
          <cell r="C1257" t="str">
            <v>FIAT zzAz 500L zzBz 5dr zzCz L-MPV zzDz A-U/l zzEz 1.4 zzFz A-Man</v>
          </cell>
          <cell r="L1257">
            <v>3</v>
          </cell>
          <cell r="M1257">
            <v>3</v>
          </cell>
          <cell r="N1257" t="str">
            <v>I-Multi Purpose</v>
          </cell>
        </row>
        <row r="1258">
          <cell r="C1258" t="str">
            <v>FIAT zzAz Fiorino zzBz 5dr zzCz L-MPV zzDz J-Dsl zzEz 1.2 zzFz A-Man</v>
          </cell>
          <cell r="L1258">
            <v>3</v>
          </cell>
          <cell r="M1258">
            <v>3</v>
          </cell>
          <cell r="N1258" t="str">
            <v>I-Multi Purpose</v>
          </cell>
        </row>
        <row r="1259">
          <cell r="C1259" t="str">
            <v>MERCEDES-BENZ zzAz Sprinter zzBz 5dr zzCz L-Panel Van Conv zzDz J-Dsl zzEz 3.0 zzFz B-Auto</v>
          </cell>
          <cell r="L1259">
            <v>3</v>
          </cell>
          <cell r="M1259">
            <v>3</v>
          </cell>
          <cell r="N1259" t="str">
            <v>I-Multi Purpose</v>
          </cell>
        </row>
        <row r="1260">
          <cell r="C1260" t="str">
            <v>VAUXHALL zzAz Movano zzBz 5dr zzCz L-Panel Van Combi zzDz J-Dsl zzEz 2.3 zzFz B-Auto</v>
          </cell>
          <cell r="L1260">
            <v>3</v>
          </cell>
          <cell r="M1260">
            <v>3</v>
          </cell>
          <cell r="N1260" t="str">
            <v>I-Multi Purpose</v>
          </cell>
        </row>
        <row r="1261">
          <cell r="C1261" t="str">
            <v>VAUXHALL zzAz Vivaro Life zzBz 5dr zzCz L-Panel Van Combi zzDz J-Dsl zzEz 2.0 zzFz A-Man</v>
          </cell>
          <cell r="L1261">
            <v>4</v>
          </cell>
          <cell r="M1261">
            <v>4</v>
          </cell>
          <cell r="N1261" t="str">
            <v>I-Multi Purpose</v>
          </cell>
        </row>
        <row r="1262">
          <cell r="C1262" t="str">
            <v>OTHER-BRITISH zzAz Low Volume MPV zzBz 5dr zzCz L-MPV zzDz J-Dsl zzEz 2.0 zzFz B-Auto</v>
          </cell>
          <cell r="L1262">
            <v>6</v>
          </cell>
          <cell r="M1262">
            <v>6</v>
          </cell>
          <cell r="N1262" t="str">
            <v>I-Multi Purpose</v>
          </cell>
        </row>
        <row r="1263">
          <cell r="C1263" t="str">
            <v>RENAULT zzAz Master zzBz 5dr zzCz L-Panel Van Combi zzDz J-Dsl zzEz 2.3 zzFz B-Auto</v>
          </cell>
          <cell r="L1263">
            <v>7</v>
          </cell>
          <cell r="M1263">
            <v>7</v>
          </cell>
          <cell r="N1263" t="str">
            <v>I-Multi Purpose</v>
          </cell>
        </row>
        <row r="1264">
          <cell r="C1264" t="str">
            <v>VOLKSWAGEN zzAz Crafter zzBz 5dr zzCz L-Panel Van Combi zzDz J-Dsl zzEz 2.0 zzFz A-Man</v>
          </cell>
          <cell r="L1264">
            <v>7</v>
          </cell>
          <cell r="M1264">
            <v>7</v>
          </cell>
          <cell r="N1264" t="str">
            <v>I-Multi Purpose</v>
          </cell>
        </row>
        <row r="1265">
          <cell r="C1265" t="str">
            <v>FIAT zzAz Doblo zzBz 5dr zzCz L-MPV zzDz J-Dsl zzEz 1.2 zzFz A-Man</v>
          </cell>
          <cell r="L1265">
            <v>10</v>
          </cell>
          <cell r="M1265">
            <v>10</v>
          </cell>
          <cell r="N1265" t="str">
            <v>I-Multi Purpose</v>
          </cell>
        </row>
        <row r="1266">
          <cell r="C1266" t="str">
            <v>OTHER-BRITISH zzAz Low Volume MPV zzBz 5dr zzCz L-MPV zzDz A-U/l zzEz 2.0 zzFz B-Auto</v>
          </cell>
          <cell r="L1266">
            <v>10</v>
          </cell>
          <cell r="M1266">
            <v>10</v>
          </cell>
          <cell r="N1266" t="str">
            <v>I-Multi Purpose</v>
          </cell>
        </row>
        <row r="1267">
          <cell r="C1267" t="str">
            <v>CITROEN zzAz Relay zzBz 5dr zzCz L-Panel Van Combi zzDz J-Dsl zzEz 2.2 zzFz A-Man</v>
          </cell>
          <cell r="L1267">
            <v>11</v>
          </cell>
          <cell r="M1267">
            <v>11</v>
          </cell>
          <cell r="N1267" t="str">
            <v>I-Multi Purpose</v>
          </cell>
        </row>
        <row r="1268">
          <cell r="C1268" t="str">
            <v>PEUGEOT zzAz Horizon zzBz 5dr zzCz L-MPV zzDz J-Dsl zzEz 1.5 zzFz A-Man</v>
          </cell>
          <cell r="L1268">
            <v>11</v>
          </cell>
          <cell r="M1268">
            <v>11</v>
          </cell>
          <cell r="N1268" t="str">
            <v>I-Multi Purpose</v>
          </cell>
        </row>
        <row r="1269">
          <cell r="C1269" t="str">
            <v>FIAT zzAz Doblo zzBz 5dr zzCz L-MPV zzDz J-Dsl zzEz 1.6 zzFz A-Man</v>
          </cell>
          <cell r="L1269">
            <v>13</v>
          </cell>
          <cell r="M1269">
            <v>13</v>
          </cell>
          <cell r="N1269" t="str">
            <v>I-Multi Purpose</v>
          </cell>
        </row>
        <row r="1270">
          <cell r="C1270" t="str">
            <v>VOLKSWAGEN zzAz Caddy zzBz 5dr zzCz L-MPV zzDz A-U/l zzEz 1.5 zzFz B-Auto</v>
          </cell>
          <cell r="L1270">
            <v>15</v>
          </cell>
          <cell r="M1270">
            <v>15</v>
          </cell>
          <cell r="N1270" t="str">
            <v>I-Multi Purpose</v>
          </cell>
        </row>
        <row r="1271">
          <cell r="C1271" t="str">
            <v>FORD zzAz Tourneo Connect zzBz 5dr zzCz L-MPV zzDz A-U/l zzEz 1.5 zzFz B-Auto</v>
          </cell>
          <cell r="L1271">
            <v>17</v>
          </cell>
          <cell r="M1271">
            <v>17</v>
          </cell>
          <cell r="N1271" t="str">
            <v>I-Multi Purpose</v>
          </cell>
        </row>
        <row r="1272">
          <cell r="C1272" t="str">
            <v>VOLKSWAGEN zzAz Multivan zzBz 5dr zzCz L-MPV zzDz A-U/l zzEz 1.5 zzFz B-Auto</v>
          </cell>
          <cell r="L1272">
            <v>17</v>
          </cell>
          <cell r="M1272">
            <v>17</v>
          </cell>
          <cell r="N1272" t="str">
            <v>I-Multi Purpose</v>
          </cell>
        </row>
        <row r="1273">
          <cell r="C1273" t="str">
            <v>FORD-ALLIED zzAz Vision zzBz 5dr zzCz L-MPV zzDz J-Dsl zzEz 2.0 zzFz B-Auto</v>
          </cell>
          <cell r="L1273">
            <v>18</v>
          </cell>
          <cell r="M1273">
            <v>18</v>
          </cell>
          <cell r="N1273" t="str">
            <v>I-Multi Purpose</v>
          </cell>
        </row>
        <row r="1274">
          <cell r="C1274" t="str">
            <v>VOLKSWAGEN zzAz Caddy zzBz 5dr zzCz L-MPV zzDz J-Dsl zzEz 2.0 zzFz A-Man</v>
          </cell>
          <cell r="L1274">
            <v>20</v>
          </cell>
          <cell r="M1274">
            <v>20</v>
          </cell>
          <cell r="N1274" t="str">
            <v>I-Multi Purpose</v>
          </cell>
        </row>
        <row r="1275">
          <cell r="C1275" t="str">
            <v>FIAT zzAz Ducato zzBz 5dr zzCz L-Panel Van Combi zzDz J-Dsl zzEz 2.2 zzFz B-Auto</v>
          </cell>
          <cell r="L1275">
            <v>21</v>
          </cell>
          <cell r="M1275">
            <v>21</v>
          </cell>
          <cell r="N1275" t="str">
            <v>I-Multi Purpose</v>
          </cell>
        </row>
        <row r="1276">
          <cell r="C1276" t="str">
            <v>FORD zzAz Tourneo Connect zzBz 5dr zzCz L-MPV zzDz A-U/l zzEz 1.5 zzFz A-Man</v>
          </cell>
          <cell r="L1276">
            <v>22</v>
          </cell>
          <cell r="M1276">
            <v>22</v>
          </cell>
          <cell r="N1276" t="str">
            <v>I-Multi Purpose</v>
          </cell>
        </row>
        <row r="1277">
          <cell r="C1277" t="str">
            <v>FORD-ALLIED zzAz Independence zzBz 5dr zzCz L-MPV zzDz J-Dsl zzEz 2.0 zzFz B-Auto</v>
          </cell>
          <cell r="L1277">
            <v>22</v>
          </cell>
          <cell r="M1277">
            <v>22</v>
          </cell>
          <cell r="N1277" t="str">
            <v>I-Multi Purpose</v>
          </cell>
        </row>
        <row r="1278">
          <cell r="C1278" t="str">
            <v>PEUGEOT zzAz Traveller zzBz 5dr zzCz L-MPV zzDz J-Dsl zzEz 2.0 zzFz A-Man</v>
          </cell>
          <cell r="L1278">
            <v>22</v>
          </cell>
          <cell r="M1278">
            <v>22</v>
          </cell>
          <cell r="N1278" t="str">
            <v>I-Multi Purpose</v>
          </cell>
        </row>
        <row r="1279">
          <cell r="C1279" t="str">
            <v>CITROEN zzAz Spacetourer zzBz 5dr zzCz L-MPV zzDz J-Dsl zzEz 2.0 zzFz A-Man</v>
          </cell>
          <cell r="L1279">
            <v>23</v>
          </cell>
          <cell r="M1279">
            <v>23</v>
          </cell>
          <cell r="N1279" t="str">
            <v>I-Multi Purpose</v>
          </cell>
        </row>
        <row r="1280">
          <cell r="C1280" t="str">
            <v>VOLKSWAGEN zzAz Caddy zzBz 5dr zzCz L-MPV zzDz A-U/l zzEz 1.5 zzFz A-Man</v>
          </cell>
          <cell r="L1280">
            <v>30</v>
          </cell>
          <cell r="M1280">
            <v>30</v>
          </cell>
          <cell r="N1280" t="str">
            <v>I-Multi Purpose</v>
          </cell>
        </row>
        <row r="1281">
          <cell r="C1281" t="str">
            <v>PEUGEOT-ALLIED zzAz Inspire zzBz 5dr zzCz L-MPV zzDz A-U/l zzEz 1.2 zzFz B-Auto</v>
          </cell>
          <cell r="L1281">
            <v>34</v>
          </cell>
          <cell r="M1281">
            <v>34</v>
          </cell>
          <cell r="N1281" t="str">
            <v>I-Multi Purpose</v>
          </cell>
        </row>
        <row r="1282">
          <cell r="C1282" t="str">
            <v>PEUGEOT zzAz Traveller zzBz 5dr zzCz L-MPV zzDz J-Dsl zzEz 1.5 zzFz A-Man</v>
          </cell>
          <cell r="L1282">
            <v>36</v>
          </cell>
          <cell r="M1282">
            <v>36</v>
          </cell>
          <cell r="N1282" t="str">
            <v>I-Multi Purpose</v>
          </cell>
        </row>
        <row r="1283">
          <cell r="C1283" t="str">
            <v>VOLKSWAGEN zzAz California zzBz 5dr zzCz Z-Motorhome zzDz J-Dsl zzEz 2.0 zzFz B-Auto</v>
          </cell>
          <cell r="L1283">
            <v>37</v>
          </cell>
          <cell r="M1283">
            <v>37</v>
          </cell>
          <cell r="N1283" t="str">
            <v>I-Multi Purpose</v>
          </cell>
        </row>
        <row r="1284">
          <cell r="C1284" t="str">
            <v>VAUXHALL zzAz Combo Life zzBz 5dr zzCz L-MPV zzDz J-Dsl zzEz 1.5 zzFz B-Auto</v>
          </cell>
          <cell r="L1284">
            <v>38</v>
          </cell>
          <cell r="M1284">
            <v>38</v>
          </cell>
          <cell r="N1284" t="str">
            <v>I-Multi Purpose</v>
          </cell>
        </row>
        <row r="1285">
          <cell r="C1285" t="str">
            <v>VOLKSWAGEN zzAz Caddy zzBz 5dr zzCz L-MPV zzDz J-Dsl zzEz 2.0 zzFz B-Auto</v>
          </cell>
          <cell r="L1285">
            <v>42</v>
          </cell>
          <cell r="M1285">
            <v>42</v>
          </cell>
          <cell r="N1285" t="str">
            <v>I-Multi Purpose</v>
          </cell>
        </row>
        <row r="1286">
          <cell r="C1286" t="str">
            <v>PEUGEOT zzAz e-Traveller zzBz 5dr zzCz L-MPV zzDz O-Full Elec zzEz 0.0 zzFz B-Auto</v>
          </cell>
          <cell r="L1286">
            <v>44</v>
          </cell>
          <cell r="M1286">
            <v>44</v>
          </cell>
          <cell r="N1286" t="str">
            <v>I-Multi Purpose</v>
          </cell>
        </row>
        <row r="1287">
          <cell r="C1287" t="str">
            <v>RENAULT zzAz Trafic zzBz 5dr zzCz L-Panel Van Combi zzDz J-Dsl zzEz 2.0 zzFz B-Auto</v>
          </cell>
          <cell r="L1287">
            <v>45</v>
          </cell>
          <cell r="M1287">
            <v>45</v>
          </cell>
          <cell r="N1287" t="str">
            <v>I-Multi Purpose</v>
          </cell>
        </row>
        <row r="1288">
          <cell r="C1288" t="str">
            <v>VOLKSWAGEN zzAz Multivan zzBz 5dr zzCz L-MPV zzDz J-Dsl zzEz 2.0 zzFz B-Auto</v>
          </cell>
          <cell r="L1288">
            <v>47</v>
          </cell>
          <cell r="M1288">
            <v>47</v>
          </cell>
          <cell r="N1288" t="str">
            <v>I-Multi Purpose</v>
          </cell>
        </row>
        <row r="1289">
          <cell r="C1289" t="str">
            <v>FORD-ALLIED zzAz Dream zzBz 5dr zzCz L-MPV zzDz J-Dsl zzEz 2.0 zzFz B-Auto</v>
          </cell>
          <cell r="L1289">
            <v>48</v>
          </cell>
          <cell r="M1289">
            <v>48</v>
          </cell>
          <cell r="N1289" t="str">
            <v>I-Multi Purpose</v>
          </cell>
        </row>
        <row r="1290">
          <cell r="C1290" t="str">
            <v>VOLKSWAGEN zzAz Touran zzBz 5dr zzCz L-MPV zzDz J-Dsl zzEz 2.0 zzFz B-Auto</v>
          </cell>
          <cell r="L1290">
            <v>51</v>
          </cell>
          <cell r="M1290">
            <v>51</v>
          </cell>
          <cell r="N1290" t="str">
            <v>I-Multi Purpose</v>
          </cell>
        </row>
        <row r="1291">
          <cell r="C1291" t="str">
            <v>VOLKSWAGEN zzAz Multivan zzBz 5dr zzCz L-MPV zzDz A-U/l zzEz 2.0 zzFz B-Auto</v>
          </cell>
          <cell r="L1291">
            <v>57</v>
          </cell>
          <cell r="M1291">
            <v>57</v>
          </cell>
          <cell r="N1291" t="str">
            <v>I-Multi Purpose</v>
          </cell>
        </row>
        <row r="1292">
          <cell r="C1292" t="str">
            <v>VAUXHALL zzAz Vivaro Life zzBz 5dr zzCz L-Panel Van Combi zzDz J-Dsl zzEz 2.0 zzFz B-Auto</v>
          </cell>
          <cell r="L1292">
            <v>64</v>
          </cell>
          <cell r="M1292">
            <v>64</v>
          </cell>
          <cell r="N1292" t="str">
            <v>I-Multi Purpose</v>
          </cell>
        </row>
        <row r="1293">
          <cell r="C1293" t="str">
            <v>CITROEN zzAz e-Spacetourer zzBz 5dr zzCz L-MPV zzDz O-Full Elec zzEz 0.0 zzFz B-Auto</v>
          </cell>
          <cell r="L1293">
            <v>65</v>
          </cell>
          <cell r="M1293">
            <v>65</v>
          </cell>
          <cell r="N1293" t="str">
            <v>I-Multi Purpose</v>
          </cell>
        </row>
        <row r="1294">
          <cell r="C1294" t="str">
            <v>VAUXHALL zzAz Combo Life zzBz 5dr zzCz L-MPV zzDz A-U/l zzEz 1.2 zzFz A-Man</v>
          </cell>
          <cell r="L1294">
            <v>66</v>
          </cell>
          <cell r="M1294">
            <v>66</v>
          </cell>
          <cell r="N1294" t="str">
            <v>I-Multi Purpose</v>
          </cell>
        </row>
        <row r="1295">
          <cell r="C1295" t="str">
            <v>FORD zzAz Tourneo Custom PHEV zzBz 5dr zzCz L-MPV zzDz C-U/l Hyb Plugin zzEz 1.0 zzFz B-Auto</v>
          </cell>
          <cell r="L1295">
            <v>67</v>
          </cell>
          <cell r="M1295">
            <v>67</v>
          </cell>
          <cell r="N1295" t="str">
            <v>I-Multi Purpose</v>
          </cell>
        </row>
        <row r="1296">
          <cell r="C1296" t="str">
            <v>PEUGEOT zzAz Traveller zzBz 5dr zzCz L-MPV zzDz J-Dsl zzEz 2.0 zzFz B-Auto</v>
          </cell>
          <cell r="L1296">
            <v>68</v>
          </cell>
          <cell r="M1296">
            <v>68</v>
          </cell>
          <cell r="N1296" t="str">
            <v>I-Multi Purpose</v>
          </cell>
        </row>
        <row r="1297">
          <cell r="C1297" t="str">
            <v>VOLKSWAGEN zzAz Sharan zzBz 5dr zzCz L-MPV zzDz A-U/l zzEz 1.4 zzFz B-Auto</v>
          </cell>
          <cell r="L1297">
            <v>69</v>
          </cell>
          <cell r="M1297">
            <v>69</v>
          </cell>
          <cell r="N1297" t="str">
            <v>I-Multi Purpose</v>
          </cell>
        </row>
        <row r="1298">
          <cell r="C1298" t="str">
            <v>PEUGEOT zzAz Boxer zzBz 5dr zzCz L-Panel Van Combi zzDz J-Dsl zzEz 2.2 zzFz A-Man</v>
          </cell>
          <cell r="L1298">
            <v>72</v>
          </cell>
          <cell r="M1298">
            <v>72</v>
          </cell>
          <cell r="N1298" t="str">
            <v>I-Multi Purpose</v>
          </cell>
        </row>
        <row r="1299">
          <cell r="C1299" t="str">
            <v>VOLKSWAGEN zzAz Caddymaxi zzBz 5dr zzCz L-MPV zzDz A-U/l zzEz 1.5 zzFz A-Man</v>
          </cell>
          <cell r="L1299">
            <v>73</v>
          </cell>
          <cell r="M1299">
            <v>73</v>
          </cell>
          <cell r="N1299" t="str">
            <v>I-Multi Purpose</v>
          </cell>
        </row>
        <row r="1300">
          <cell r="C1300" t="str">
            <v>FIAT zzAz Ducato zzBz 5dr zzCz L-Panel Van Combi zzDz J-Dsl zzEz 2.2 zzFz A-Man</v>
          </cell>
          <cell r="L1300">
            <v>75</v>
          </cell>
          <cell r="M1300">
            <v>75</v>
          </cell>
          <cell r="N1300" t="str">
            <v>I-Multi Purpose</v>
          </cell>
        </row>
        <row r="1301">
          <cell r="C1301" t="str">
            <v>VOLKSWAGEN zzAz Transporter zzBz 5dr zzCz L-Panel Van Combi zzDz J-Dsl zzEz 2.0 zzFz A-Man</v>
          </cell>
          <cell r="L1301">
            <v>80</v>
          </cell>
          <cell r="M1301">
            <v>80</v>
          </cell>
          <cell r="N1301" t="str">
            <v>I-Multi Purpose</v>
          </cell>
        </row>
        <row r="1302">
          <cell r="C1302" t="str">
            <v>RENAULT zzAz Master zzBz 5dr zzCz L-Panel Van Combi zzDz J-Dsl zzEz 2.3 zzFz A-Man</v>
          </cell>
          <cell r="L1302">
            <v>89</v>
          </cell>
          <cell r="M1302">
            <v>89</v>
          </cell>
          <cell r="N1302" t="str">
            <v>I-Multi Purpose</v>
          </cell>
        </row>
        <row r="1303">
          <cell r="C1303" t="str">
            <v>FORD zzAz Transit Custom zzBz 5dr zzCz L-MPV zzDz J-Dsl zzEz 2.0 zzFz B-Auto</v>
          </cell>
          <cell r="L1303">
            <v>93</v>
          </cell>
          <cell r="M1303">
            <v>93</v>
          </cell>
          <cell r="N1303" t="str">
            <v>I-Multi Purpose</v>
          </cell>
        </row>
        <row r="1304">
          <cell r="C1304" t="str">
            <v>NISSAN zzAz e-NV200 zzBz 5dr zzCz L-MPV zzDz O-Full Elec zzEz 0.0 zzFz B-Auto</v>
          </cell>
          <cell r="L1304">
            <v>100</v>
          </cell>
          <cell r="M1304">
            <v>100</v>
          </cell>
          <cell r="N1304" t="str">
            <v>I-Multi Purpose</v>
          </cell>
        </row>
        <row r="1305">
          <cell r="C1305" t="str">
            <v>CITROEN zzAz Grand Spacetourer zzBz 5dr zzCz L-MPV zzDz A-U/l zzEz 1.2 zzFz A-Man</v>
          </cell>
          <cell r="L1305">
            <v>104</v>
          </cell>
          <cell r="M1305">
            <v>104</v>
          </cell>
          <cell r="N1305" t="str">
            <v>I-Multi Purpose</v>
          </cell>
        </row>
        <row r="1306">
          <cell r="C1306" t="str">
            <v>FORD zzAz S-Max zzBz 5dr zzCz L-MPV zzDz J-Dsl zzEz 2.0 zzFz A-Man</v>
          </cell>
          <cell r="L1306">
            <v>106</v>
          </cell>
          <cell r="M1306">
            <v>106</v>
          </cell>
          <cell r="N1306" t="str">
            <v>I-Multi Purpose</v>
          </cell>
        </row>
        <row r="1307">
          <cell r="C1307" t="str">
            <v>PEUGEOT zzAz Rifter BEV zzBz 5dr zzCz L-MPV zzDz O-Full Elec zzEz 0.0 zzFz B-Auto</v>
          </cell>
          <cell r="L1307">
            <v>110</v>
          </cell>
          <cell r="M1307">
            <v>110</v>
          </cell>
          <cell r="N1307" t="str">
            <v>I-Multi Purpose</v>
          </cell>
        </row>
        <row r="1308">
          <cell r="C1308" t="str">
            <v>CITROEN zzAz Spacetourer zzBz 5dr zzCz L-MPV zzDz J-Dsl zzEz 2.0 zzFz B-Auto</v>
          </cell>
          <cell r="L1308">
            <v>114</v>
          </cell>
          <cell r="M1308">
            <v>114</v>
          </cell>
          <cell r="N1308" t="str">
            <v>I-Multi Purpose</v>
          </cell>
        </row>
        <row r="1309">
          <cell r="C1309" t="str">
            <v>MERCEDES-BENZ zzAz B-Class PHEV zzBz 5dr zzCz L-MPV zzDz C-U/l Hyb Plugin zzEz 1.3 zzFz B-Auto</v>
          </cell>
          <cell r="L1309">
            <v>117</v>
          </cell>
          <cell r="M1309">
            <v>117</v>
          </cell>
          <cell r="N1309" t="str">
            <v>I-Multi Purpose</v>
          </cell>
        </row>
        <row r="1310">
          <cell r="C1310" t="str">
            <v>TOYOTA zzAz Proace Verso zzBz 5dr zzCz L-MPV zzDz J-Dsl zzEz 2.0 zzFz B-Auto</v>
          </cell>
          <cell r="L1310">
            <v>117</v>
          </cell>
          <cell r="M1310">
            <v>117</v>
          </cell>
          <cell r="N1310" t="str">
            <v>I-Multi Purpose</v>
          </cell>
        </row>
        <row r="1311">
          <cell r="C1311" t="str">
            <v>MERCEDES-BENZ zzAz Sprinter zzBz 5dr zzCz L-Panel Van Conv zzDz J-Dsl zzEz 1.9 zzFz A-Man</v>
          </cell>
          <cell r="L1311">
            <v>124</v>
          </cell>
          <cell r="M1311">
            <v>124</v>
          </cell>
          <cell r="N1311" t="str">
            <v>I-Multi Purpose</v>
          </cell>
        </row>
        <row r="1312">
          <cell r="C1312" t="str">
            <v>FORD zzAz S-Max zzBz 5dr zzCz L-MPV zzDz J-Dsl zzEz 2.0 zzFz B-Auto</v>
          </cell>
          <cell r="L1312">
            <v>127</v>
          </cell>
          <cell r="M1312">
            <v>127</v>
          </cell>
          <cell r="N1312" t="str">
            <v>I-Multi Purpose</v>
          </cell>
        </row>
        <row r="1313">
          <cell r="C1313" t="str">
            <v>CITROEN zzAz Berlingo zzBz 5dr zzCz L-MPV zzDz A-U/l zzEz 1.2 zzFz A-Man</v>
          </cell>
          <cell r="L1313">
            <v>137</v>
          </cell>
          <cell r="M1313">
            <v>137</v>
          </cell>
          <cell r="N1313" t="str">
            <v>I-Multi Purpose</v>
          </cell>
        </row>
        <row r="1314">
          <cell r="C1314" t="str">
            <v>MERCEDES-BENZ zzAz Vito Tourer EV zzBz 5dr zzCz L-MPV zzDz O-Full Elec zzEz 0.0 zzFz B-Auto</v>
          </cell>
          <cell r="L1314">
            <v>143</v>
          </cell>
          <cell r="M1314">
            <v>143</v>
          </cell>
          <cell r="N1314" t="str">
            <v>I-Multi Purpose</v>
          </cell>
        </row>
        <row r="1315">
          <cell r="C1315" t="str">
            <v>VAUXHALL zzAz Combo Life zzBz 5dr zzCz L-MPV zzDz A-U/l zzEz 1.2 zzFz B-Auto</v>
          </cell>
          <cell r="L1315">
            <v>143</v>
          </cell>
          <cell r="M1315">
            <v>143</v>
          </cell>
          <cell r="N1315" t="str">
            <v>I-Multi Purpose</v>
          </cell>
        </row>
        <row r="1316">
          <cell r="C1316" t="str">
            <v>VOLKSWAGEN zzAz Touran zzBz 5dr zzCz L-MPV zzDz A-U/l zzEz 1.5 zzFz A-Man</v>
          </cell>
          <cell r="L1316">
            <v>145</v>
          </cell>
          <cell r="M1316">
            <v>145</v>
          </cell>
          <cell r="N1316" t="str">
            <v>I-Multi Purpose</v>
          </cell>
        </row>
        <row r="1317">
          <cell r="C1317" t="str">
            <v>TOYOTA zzAz Proace Verso zzBz 5dr zzCz L-MPV zzDz J-Dsl zzEz 2.0 zzFz A-Man</v>
          </cell>
          <cell r="L1317">
            <v>149</v>
          </cell>
          <cell r="M1317">
            <v>149</v>
          </cell>
          <cell r="N1317" t="str">
            <v>I-Multi Purpose</v>
          </cell>
        </row>
        <row r="1318">
          <cell r="C1318" t="str">
            <v>CITROEN zzAz Spacetourer zzBz 5dr zzCz L-MPV zzDz J-Dsl zzEz 1.5 zzFz A-Man</v>
          </cell>
          <cell r="L1318">
            <v>160</v>
          </cell>
          <cell r="M1318">
            <v>160</v>
          </cell>
          <cell r="N1318" t="str">
            <v>I-Multi Purpose</v>
          </cell>
        </row>
        <row r="1319">
          <cell r="C1319" t="str">
            <v>CITROEN zzAz Grand Spacetourer zzBz 5dr zzCz L-MPV zzDz J-Dsl zzEz 1.5 zzFz B-Auto</v>
          </cell>
          <cell r="L1319">
            <v>174</v>
          </cell>
          <cell r="M1319">
            <v>174</v>
          </cell>
          <cell r="N1319" t="str">
            <v>I-Multi Purpose</v>
          </cell>
        </row>
        <row r="1320">
          <cell r="C1320" t="str">
            <v>FORD zzAz Transit zzBz 5dr zzCz L-Panel Van Combi zzDz J-Dsl zzEz 2.0 zzFz A-Man</v>
          </cell>
          <cell r="L1320">
            <v>178</v>
          </cell>
          <cell r="M1320">
            <v>178</v>
          </cell>
          <cell r="N1320" t="str">
            <v>I-Multi Purpose</v>
          </cell>
        </row>
        <row r="1321">
          <cell r="C1321" t="str">
            <v>CITROEN zzAz Grand Spacetourer zzBz 5dr zzCz L-MPV zzDz J-Dsl zzEz 1.5 zzFz A-Man</v>
          </cell>
          <cell r="L1321">
            <v>187</v>
          </cell>
          <cell r="M1321">
            <v>187</v>
          </cell>
          <cell r="N1321" t="str">
            <v>I-Multi Purpose</v>
          </cell>
        </row>
        <row r="1322">
          <cell r="C1322" t="str">
            <v>VOLKSWAGEN zzAz Touran zzBz 5dr zzCz L-MPV zzDz A-U/l zzEz 1.5 zzFz B-Auto</v>
          </cell>
          <cell r="L1322">
            <v>200</v>
          </cell>
          <cell r="M1322">
            <v>200</v>
          </cell>
          <cell r="N1322" t="str">
            <v>I-Multi Purpose</v>
          </cell>
        </row>
        <row r="1323">
          <cell r="C1323" t="str">
            <v>VOLKSWAGEN zzAz Caravelle zzBz 5dr zzCz L-MPV zzDz J-Dsl zzEz 2.0 zzFz B-Auto</v>
          </cell>
          <cell r="L1323">
            <v>204</v>
          </cell>
          <cell r="M1323">
            <v>204</v>
          </cell>
          <cell r="N1323" t="str">
            <v>I-Multi Purpose</v>
          </cell>
        </row>
        <row r="1324">
          <cell r="C1324" t="str">
            <v>CITROEN zzAz C3 Aircross zzBz 5dr zzCz L-MPV zzDz J-Dsl zzEz 1.5 zzFz A-Man</v>
          </cell>
          <cell r="L1324">
            <v>224</v>
          </cell>
          <cell r="M1324">
            <v>224</v>
          </cell>
          <cell r="N1324" t="str">
            <v>I-Multi Purpose</v>
          </cell>
        </row>
        <row r="1325">
          <cell r="C1325" t="str">
            <v>VOLKSWAGEN zzAz Caddymaxi zzBz 5dr zzCz L-MPV zzDz A-U/l zzEz 1.5 zzFz B-Auto</v>
          </cell>
          <cell r="L1325">
            <v>225</v>
          </cell>
          <cell r="M1325">
            <v>225</v>
          </cell>
          <cell r="N1325" t="str">
            <v>I-Multi Purpose</v>
          </cell>
        </row>
        <row r="1326">
          <cell r="C1326" t="str">
            <v>PEUGEOT zzAz Rifter zzBz 5dr zzCz L-MPV zzDz J-Dsl zzEz 1.5 zzFz B-Auto</v>
          </cell>
          <cell r="L1326">
            <v>237</v>
          </cell>
          <cell r="M1326">
            <v>237</v>
          </cell>
          <cell r="N1326" t="str">
            <v>I-Multi Purpose</v>
          </cell>
        </row>
        <row r="1327">
          <cell r="C1327" t="str">
            <v>VAUXHALL zzAz Combo-e Life zzBz 5dr zzCz L-MPV zzDz O-Full Elec zzEz 0.0 zzFz B-Auto</v>
          </cell>
          <cell r="L1327">
            <v>254</v>
          </cell>
          <cell r="M1327">
            <v>254</v>
          </cell>
          <cell r="N1327" t="str">
            <v>I-Multi Purpose</v>
          </cell>
        </row>
        <row r="1328">
          <cell r="C1328" t="str">
            <v>FORD zzAz Galaxy zzBz 5dr zzCz L-MPV zzDz J-Dsl zzEz 2.0 zzFz A-Man</v>
          </cell>
          <cell r="L1328">
            <v>265</v>
          </cell>
          <cell r="M1328">
            <v>265</v>
          </cell>
          <cell r="N1328" t="str">
            <v>I-Multi Purpose</v>
          </cell>
        </row>
        <row r="1329">
          <cell r="C1329" t="str">
            <v>MERCEDES-BENZ zzAz EQV zzBz 5dr zzCz L-MPV zzDz O-Full Elec zzEz 0.0 zzFz B-Auto</v>
          </cell>
          <cell r="L1329">
            <v>267</v>
          </cell>
          <cell r="M1329">
            <v>267</v>
          </cell>
          <cell r="N1329" t="str">
            <v>I-Multi Purpose</v>
          </cell>
        </row>
        <row r="1330">
          <cell r="C1330" t="str">
            <v>VAUXHALL zzAz Vivaro Life zzBz 5dr zzCz L-Panel Van Combi zzDz J-Dsl zzEz 1.5 zzFz A-Man</v>
          </cell>
          <cell r="L1330">
            <v>268</v>
          </cell>
          <cell r="M1330">
            <v>268</v>
          </cell>
          <cell r="N1330" t="str">
            <v>I-Multi Purpose</v>
          </cell>
        </row>
        <row r="1331">
          <cell r="C1331" t="str">
            <v>FORD zzAz Tourneo Connect zzBz 5dr zzCz L-MPV zzDz J-Dsl zzEz 2.0 zzFz B-Auto</v>
          </cell>
          <cell r="L1331">
            <v>281</v>
          </cell>
          <cell r="M1331">
            <v>281</v>
          </cell>
          <cell r="N1331" t="str">
            <v>I-Multi Purpose</v>
          </cell>
        </row>
        <row r="1332">
          <cell r="C1332" t="str">
            <v>TOYOTA zzAz Proace Verso zzBz 5dr zzCz L-MPV zzDz J-Dsl zzEz 1.5 zzFz A-Man</v>
          </cell>
          <cell r="L1332">
            <v>282</v>
          </cell>
          <cell r="M1332">
            <v>282</v>
          </cell>
          <cell r="N1332" t="str">
            <v>I-Multi Purpose</v>
          </cell>
        </row>
        <row r="1333">
          <cell r="C1333" t="str">
            <v>FORD zzAz Tourneo Connect zzBz 5dr zzCz L-MPV zzDz J-Dsl zzEz 2.0 zzFz A-Man</v>
          </cell>
          <cell r="L1333">
            <v>333</v>
          </cell>
          <cell r="M1333">
            <v>333</v>
          </cell>
          <cell r="N1333" t="str">
            <v>I-Multi Purpose</v>
          </cell>
        </row>
        <row r="1334">
          <cell r="C1334" t="str">
            <v>RENAULT zzAz Trafic zzBz 5dr zzCz L-Panel Van Combi zzDz J-Dsl zzEz 2.0 zzFz A-Man</v>
          </cell>
          <cell r="L1334">
            <v>334</v>
          </cell>
          <cell r="M1334">
            <v>334</v>
          </cell>
          <cell r="N1334" t="str">
            <v>I-Multi Purpose</v>
          </cell>
        </row>
        <row r="1335">
          <cell r="C1335" t="str">
            <v>MERCEDES-BENZ zzAz B-Class zzBz 5dr zzCz L-MPV zzDz J-Dsl zzEz 1.9 zzFz B-Auto</v>
          </cell>
          <cell r="L1335">
            <v>336</v>
          </cell>
          <cell r="M1335">
            <v>336</v>
          </cell>
          <cell r="N1335" t="str">
            <v>I-Multi Purpose</v>
          </cell>
        </row>
        <row r="1336">
          <cell r="C1336" t="str">
            <v>CITROEN zzAz e-Berlingo zzBz 5dr zzCz L-MPV zzDz O-Full Elec zzEz 0.0 zzFz B-Auto</v>
          </cell>
          <cell r="L1336">
            <v>344</v>
          </cell>
          <cell r="M1336">
            <v>344</v>
          </cell>
          <cell r="N1336" t="str">
            <v>I-Multi Purpose</v>
          </cell>
        </row>
        <row r="1337">
          <cell r="C1337" t="str">
            <v>VAUXHALL zzAz Vivaro-e Life zzBz 5dr zzCz L-Panel Van Combi zzDz O-Full Elec zzEz 0.0 zzFz B-Auto</v>
          </cell>
          <cell r="L1337">
            <v>345</v>
          </cell>
          <cell r="M1337">
            <v>345</v>
          </cell>
          <cell r="N1337" t="str">
            <v>I-Multi Purpose</v>
          </cell>
        </row>
        <row r="1338">
          <cell r="C1338" t="str">
            <v>CITROEN zzAz Berlingo zzBz 5dr zzCz L-MPV zzDz A-U/l zzEz 1.2 zzFz B-Auto</v>
          </cell>
          <cell r="L1338">
            <v>346</v>
          </cell>
          <cell r="M1338">
            <v>346</v>
          </cell>
          <cell r="N1338" t="str">
            <v>I-Multi Purpose</v>
          </cell>
        </row>
        <row r="1339">
          <cell r="C1339" t="str">
            <v>FORD zzAz Galaxy zzBz 5dr zzCz L-MPV zzDz J-Dsl zzEz 2.0 zzFz B-Auto</v>
          </cell>
          <cell r="L1339">
            <v>358</v>
          </cell>
          <cell r="M1339">
            <v>358</v>
          </cell>
          <cell r="N1339" t="str">
            <v>I-Multi Purpose</v>
          </cell>
        </row>
        <row r="1340">
          <cell r="C1340" t="str">
            <v>VOLKSWAGEN zzAz ID.Buzz zzBz 5dr zzCz L-MPV zzDz O-Full Elec zzEz 0.0 zzFz B-Auto</v>
          </cell>
          <cell r="L1340">
            <v>361</v>
          </cell>
          <cell r="M1340">
            <v>361</v>
          </cell>
          <cell r="N1340" t="str">
            <v>I-Multi Purpose</v>
          </cell>
        </row>
        <row r="1341">
          <cell r="C1341" t="str">
            <v>VOLKSWAGEN zzAz Transporter zzBz 5dr zzCz L-Panel Van Combi zzDz J-Dsl zzEz 2.0 zzFz B-Auto</v>
          </cell>
          <cell r="L1341">
            <v>407</v>
          </cell>
          <cell r="M1341">
            <v>407</v>
          </cell>
          <cell r="N1341" t="str">
            <v>I-Multi Purpose</v>
          </cell>
        </row>
        <row r="1342">
          <cell r="C1342" t="str">
            <v>VOLKSWAGEN zzAz Multivan PHEV zzBz 5dr zzCz L-MPV zzDz C-U/l Hyb Plugin zzEz 1.4 zzFz B-Auto</v>
          </cell>
          <cell r="L1342">
            <v>408</v>
          </cell>
          <cell r="M1342">
            <v>408</v>
          </cell>
          <cell r="N1342" t="str">
            <v>I-Multi Purpose</v>
          </cell>
        </row>
        <row r="1343">
          <cell r="C1343" t="str">
            <v>VOLKSWAGEN zzAz Caddymaxi zzBz 5dr zzCz L-MPV zzDz J-Dsl zzEz 2.0 zzFz A-Man</v>
          </cell>
          <cell r="L1343">
            <v>435</v>
          </cell>
          <cell r="M1343">
            <v>435</v>
          </cell>
          <cell r="N1343" t="str">
            <v>I-Multi Purpose</v>
          </cell>
        </row>
        <row r="1344">
          <cell r="C1344" t="str">
            <v>CITROEN zzAz Berlingo zzBz 5dr zzCz L-MPV zzDz J-Dsl zzEz 1.5 zzFz A-Man</v>
          </cell>
          <cell r="L1344">
            <v>444</v>
          </cell>
          <cell r="M1344">
            <v>444</v>
          </cell>
          <cell r="N1344" t="str">
            <v>I-Multi Purpose</v>
          </cell>
        </row>
        <row r="1345">
          <cell r="C1345" t="str">
            <v>FORD zzAz Transit Custom zzBz 5dr zzCz L-MPV zzDz J-Dsl zzEz 2.0 zzFz A-Man</v>
          </cell>
          <cell r="L1345">
            <v>462</v>
          </cell>
          <cell r="M1345">
            <v>462</v>
          </cell>
          <cell r="N1345" t="str">
            <v>I-Multi Purpose</v>
          </cell>
        </row>
        <row r="1346">
          <cell r="C1346" t="str">
            <v>CITROEN zzAz Grand Spacetourer zzBz 5dr zzCz L-MPV zzDz A-U/l zzEz 1.2 zzFz B-Auto</v>
          </cell>
          <cell r="L1346">
            <v>488</v>
          </cell>
          <cell r="M1346">
            <v>488</v>
          </cell>
          <cell r="N1346" t="str">
            <v>I-Multi Purpose</v>
          </cell>
        </row>
        <row r="1347">
          <cell r="C1347" t="str">
            <v>MERCEDES-BENZ zzAz Vito Tourer zzBz 5dr zzCz L-MPV zzDz J-Dsl zzEz 1.9 zzFz B-Auto</v>
          </cell>
          <cell r="L1347">
            <v>510</v>
          </cell>
          <cell r="M1347">
            <v>510</v>
          </cell>
          <cell r="N1347" t="str">
            <v>I-Multi Purpose</v>
          </cell>
        </row>
        <row r="1348">
          <cell r="C1348" t="str">
            <v>FORD zzAz S-Max zzBz 5dr zzCz L-MPV zzDz B-U/l Hyb zzEz 2.5 zzFz B-Auto</v>
          </cell>
          <cell r="L1348">
            <v>531</v>
          </cell>
          <cell r="M1348">
            <v>531</v>
          </cell>
          <cell r="N1348" t="str">
            <v>I-Multi Purpose</v>
          </cell>
        </row>
        <row r="1349">
          <cell r="C1349" t="str">
            <v>PEUGEOT zzAz Rifter zzBz 5dr zzCz L-MPV zzDz A-U/l zzEz 1.2 zzFz B-Auto</v>
          </cell>
          <cell r="L1349">
            <v>561</v>
          </cell>
          <cell r="M1349">
            <v>561</v>
          </cell>
          <cell r="N1349" t="str">
            <v>I-Multi Purpose</v>
          </cell>
        </row>
        <row r="1350">
          <cell r="C1350" t="str">
            <v>VOLKSWAGEN zzAz Caddymaxi zzBz 5dr zzCz L-MPV zzDz J-Dsl zzEz 2.0 zzFz B-Auto</v>
          </cell>
          <cell r="L1350">
            <v>567</v>
          </cell>
          <cell r="M1350">
            <v>567</v>
          </cell>
          <cell r="N1350" t="str">
            <v>I-Multi Purpose</v>
          </cell>
        </row>
        <row r="1351">
          <cell r="C1351" t="str">
            <v>FORD zzAz Tourneo Connect zzBz 5dr zzCz L-MPV zzDz J-Dsl zzEz 1.5 zzFz A-Man</v>
          </cell>
          <cell r="L1351">
            <v>582</v>
          </cell>
          <cell r="M1351">
            <v>582</v>
          </cell>
          <cell r="N1351" t="str">
            <v>I-Multi Purpose</v>
          </cell>
        </row>
        <row r="1352">
          <cell r="C1352" t="str">
            <v>FORD zzAz Galaxy zzBz 5dr zzCz L-MPV zzDz B-U/l Hyb zzEz 2.5 zzFz B-Auto</v>
          </cell>
          <cell r="L1352">
            <v>598</v>
          </cell>
          <cell r="M1352">
            <v>598</v>
          </cell>
          <cell r="N1352" t="str">
            <v>I-Multi Purpose</v>
          </cell>
        </row>
        <row r="1353">
          <cell r="C1353" t="str">
            <v>MERCEDES-BENZ zzAz V-Class zzBz 5dr zzCz L-MPV zzDz J-Dsl zzEz 1.9 zzFz B-Auto</v>
          </cell>
          <cell r="L1353">
            <v>598</v>
          </cell>
          <cell r="M1353">
            <v>598</v>
          </cell>
          <cell r="N1353" t="str">
            <v>I-Multi Purpose</v>
          </cell>
        </row>
        <row r="1354">
          <cell r="C1354" t="str">
            <v>PEUGEOT zzAz Rifter zzBz 5dr zzCz L-MPV zzDz J-Dsl zzEz 1.5 zzFz A-Man</v>
          </cell>
          <cell r="L1354">
            <v>637</v>
          </cell>
          <cell r="M1354">
            <v>637</v>
          </cell>
          <cell r="N1354" t="str">
            <v>I-Multi Purpose</v>
          </cell>
        </row>
        <row r="1355">
          <cell r="C1355" t="str">
            <v>FORD zzAz Tourneo Connect zzBz 5dr zzCz L-MPV zzDz J-Dsl zzEz 1.5 zzFz B-Auto</v>
          </cell>
          <cell r="L1355">
            <v>758</v>
          </cell>
          <cell r="M1355">
            <v>758</v>
          </cell>
          <cell r="N1355" t="str">
            <v>I-Multi Purpose</v>
          </cell>
        </row>
        <row r="1356">
          <cell r="C1356" t="str">
            <v>MERCEDES-BENZ zzAz B-Class zzBz 5dr zzCz L-MPV zzDz A-U/l zzEz 1.3 zzFz B-Auto</v>
          </cell>
          <cell r="L1356">
            <v>813</v>
          </cell>
          <cell r="M1356">
            <v>813</v>
          </cell>
          <cell r="N1356" t="str">
            <v>I-Multi Purpose</v>
          </cell>
        </row>
        <row r="1357">
          <cell r="C1357" t="str">
            <v>VAUXHALL zzAz Combo Life zzBz 5dr zzCz L-MPV zzDz J-Dsl zzEz 1.5 zzFz A-Man</v>
          </cell>
          <cell r="L1357">
            <v>849</v>
          </cell>
          <cell r="M1357">
            <v>849</v>
          </cell>
          <cell r="N1357" t="str">
            <v>I-Multi Purpose</v>
          </cell>
        </row>
        <row r="1358">
          <cell r="C1358" t="str">
            <v>FORD zzAz Tourneo Custom zzBz 5dr zzCz L-MPV zzDz J-Dsl zzEz 2.0 zzFz A-Man</v>
          </cell>
          <cell r="L1358">
            <v>1918</v>
          </cell>
          <cell r="M1358">
            <v>1918</v>
          </cell>
          <cell r="N1358" t="str">
            <v>I-Multi Purpose</v>
          </cell>
        </row>
        <row r="1359">
          <cell r="C1359" t="str">
            <v>FORD zzAz Tourneo Custom zzBz 5dr zzCz L-MPV zzDz J-Dsl zzEz 2.0 zzFz B-Auto</v>
          </cell>
          <cell r="L1359">
            <v>1935</v>
          </cell>
          <cell r="M1359">
            <v>1935</v>
          </cell>
          <cell r="N1359" t="str">
            <v>I-Multi Purpose</v>
          </cell>
        </row>
        <row r="1360">
          <cell r="C1360" t="str">
            <v>CITROEN zzAz C3 Aircross zzBz 5dr zzCz L-MPV zzDz A-U/l zzEz 1.2 zzFz B-Auto</v>
          </cell>
          <cell r="L1360">
            <v>2031</v>
          </cell>
          <cell r="M1360">
            <v>2031</v>
          </cell>
          <cell r="N1360" t="str">
            <v>I-Multi Purpose</v>
          </cell>
        </row>
        <row r="1361">
          <cell r="C1361" t="str">
            <v>DACIA zzAz Jogger zzBz 5dr zzCz L-MPV zzDz A-U/l zzEz 1.0 zzFz A-Man</v>
          </cell>
          <cell r="L1361">
            <v>2820</v>
          </cell>
          <cell r="M1361">
            <v>2820</v>
          </cell>
          <cell r="N1361" t="str">
            <v>I-Multi Purpose</v>
          </cell>
        </row>
        <row r="1362">
          <cell r="C1362" t="str">
            <v>CITROEN zzAz C3 Aircross zzBz 5dr zzCz L-MPV zzDz A-U/l zzEz 1.2 zzFz A-Man</v>
          </cell>
          <cell r="L1362">
            <v>4238</v>
          </cell>
          <cell r="M1362">
            <v>4238</v>
          </cell>
          <cell r="N1362" t="str">
            <v>I-Multi Purpose</v>
          </cell>
        </row>
      </sheetData>
      <sheetData sheetId="1">
        <row r="23">
          <cell r="B23" t="str">
            <v>FIAT zzAz 500 zzBz 3dr zzCz B-Hatch zzDz A-U/l zzEz 1.0 zzFz A-Man</v>
          </cell>
          <cell r="D23">
            <v>5</v>
          </cell>
          <cell r="E23">
            <v>14</v>
          </cell>
          <cell r="F23">
            <v>23</v>
          </cell>
          <cell r="G23">
            <v>36</v>
          </cell>
          <cell r="H23">
            <v>48</v>
          </cell>
          <cell r="I23">
            <v>56</v>
          </cell>
          <cell r="O23" t="str">
            <v>A-Normal</v>
          </cell>
          <cell r="BJ23" t="str">
            <v>ABARTH 595</v>
          </cell>
          <cell r="BK23" t="str">
            <v>A-Normal</v>
          </cell>
        </row>
        <row r="24">
          <cell r="B24" t="str">
            <v>FIAT zzAz 500 zzBz 3dr zzCz B-Hatch zzDz A-U/l zzEz 1.0 zzFz B-Auto</v>
          </cell>
          <cell r="D24">
            <v>5</v>
          </cell>
          <cell r="E24">
            <v>14</v>
          </cell>
          <cell r="F24">
            <v>23</v>
          </cell>
          <cell r="G24">
            <v>36</v>
          </cell>
          <cell r="H24">
            <v>48</v>
          </cell>
          <cell r="I24">
            <v>56</v>
          </cell>
          <cell r="O24" t="str">
            <v>A-Normal</v>
          </cell>
          <cell r="BJ24" t="str">
            <v>ABARTH 595C</v>
          </cell>
          <cell r="BK24" t="str">
            <v>A-Normal</v>
          </cell>
        </row>
        <row r="25">
          <cell r="B25" t="str">
            <v>PEUGEOT zzAz 208 zzBz 5dr zzCz B-Hatch zzDz J-Dsl zzEz 1.5 zzFz A-Man</v>
          </cell>
          <cell r="D25">
            <v>8</v>
          </cell>
          <cell r="E25">
            <v>17</v>
          </cell>
          <cell r="F25">
            <v>26</v>
          </cell>
          <cell r="G25">
            <v>39</v>
          </cell>
          <cell r="H25">
            <v>51</v>
          </cell>
          <cell r="I25">
            <v>59</v>
          </cell>
          <cell r="O25" t="str">
            <v>A-Normal</v>
          </cell>
          <cell r="BJ25" t="str">
            <v>ABARTH 695</v>
          </cell>
          <cell r="BK25" t="str">
            <v>A-Normal</v>
          </cell>
        </row>
        <row r="26">
          <cell r="B26" t="str">
            <v>SUZUKI zzAz Swift zzBz 5dr zzCz B-Hatch zzDz A-U/l zzEz 1.2 zzFz A-Man</v>
          </cell>
          <cell r="D26">
            <v>7</v>
          </cell>
          <cell r="E26">
            <v>18</v>
          </cell>
          <cell r="F26">
            <v>27</v>
          </cell>
          <cell r="G26">
            <v>40</v>
          </cell>
          <cell r="H26">
            <v>52</v>
          </cell>
          <cell r="I26">
            <v>60</v>
          </cell>
          <cell r="O26" t="str">
            <v>A-Normal</v>
          </cell>
          <cell r="BJ26" t="str">
            <v>ABARTH F595</v>
          </cell>
          <cell r="BK26" t="str">
            <v>A-Normal</v>
          </cell>
        </row>
        <row r="27">
          <cell r="B27" t="str">
            <v>VAUXHALL zzAz Corsa zzBz 5dr zzCz B-Hatch zzDz J-Dsl zzEz 1.5 zzFz A-Man</v>
          </cell>
          <cell r="D27">
            <v>9</v>
          </cell>
          <cell r="E27">
            <v>20</v>
          </cell>
          <cell r="F27">
            <v>29</v>
          </cell>
          <cell r="G27">
            <v>42</v>
          </cell>
          <cell r="H27">
            <v>54</v>
          </cell>
          <cell r="I27">
            <v>62</v>
          </cell>
          <cell r="O27" t="str">
            <v>A-Normal</v>
          </cell>
          <cell r="BJ27" t="str">
            <v>ABARTH F595C</v>
          </cell>
          <cell r="BK27" t="str">
            <v>A-Normal</v>
          </cell>
        </row>
        <row r="28">
          <cell r="B28" t="str">
            <v>FIAT zzAz 500C zzBz 2dr zzCz H-Conv zzDz A-U/l zzEz 1.0 zzFz A-Man</v>
          </cell>
          <cell r="D28">
            <v>5</v>
          </cell>
          <cell r="E28">
            <v>15</v>
          </cell>
          <cell r="F28">
            <v>24</v>
          </cell>
          <cell r="G28">
            <v>36</v>
          </cell>
          <cell r="H28">
            <v>48</v>
          </cell>
          <cell r="I28">
            <v>56</v>
          </cell>
          <cell r="O28" t="str">
            <v>A-Normal</v>
          </cell>
          <cell r="BJ28" t="str">
            <v>ALFA-ROMEO Giulia</v>
          </cell>
          <cell r="BK28" t="str">
            <v>A-Normal</v>
          </cell>
        </row>
        <row r="29">
          <cell r="B29" t="str">
            <v>FIAT zzAz 500C zzBz 2dr zzCz H-Conv zzDz A-U/l zzEz 1.0 zzFz B-Auto</v>
          </cell>
          <cell r="D29">
            <v>5</v>
          </cell>
          <cell r="E29">
            <v>15</v>
          </cell>
          <cell r="F29">
            <v>24</v>
          </cell>
          <cell r="G29">
            <v>36</v>
          </cell>
          <cell r="H29">
            <v>48</v>
          </cell>
          <cell r="I29">
            <v>56</v>
          </cell>
          <cell r="O29" t="str">
            <v>A-Normal</v>
          </cell>
          <cell r="BJ29" t="str">
            <v>ALFA-ROMEO Giulietta</v>
          </cell>
          <cell r="BK29" t="str">
            <v>A-Normal</v>
          </cell>
        </row>
        <row r="30">
          <cell r="B30" t="str">
            <v>MAZDA zzAz Mazda2 zzBz 5dr zzCz B-Hatch zzDz A-U/l zzEz 1.5 zzFz A-Man</v>
          </cell>
          <cell r="D30">
            <v>6</v>
          </cell>
          <cell r="E30">
            <v>18</v>
          </cell>
          <cell r="F30">
            <v>27</v>
          </cell>
          <cell r="G30">
            <v>40</v>
          </cell>
          <cell r="H30">
            <v>52</v>
          </cell>
          <cell r="I30">
            <v>60</v>
          </cell>
          <cell r="O30" t="str">
            <v>A-Normal</v>
          </cell>
          <cell r="BJ30" t="str">
            <v>ALFA-ROMEO Stelvio</v>
          </cell>
          <cell r="BK30" t="str">
            <v>A-Normal</v>
          </cell>
        </row>
        <row r="31">
          <cell r="B31" t="str">
            <v>SKODA zzAz Octavia zzBz 5dr zzCz B-Hatch zzDz J-Dsl zzEz 2.0 zzFz A-Man</v>
          </cell>
          <cell r="D31">
            <v>6</v>
          </cell>
          <cell r="E31">
            <v>19</v>
          </cell>
          <cell r="F31">
            <v>28</v>
          </cell>
          <cell r="G31">
            <v>41</v>
          </cell>
          <cell r="H31">
            <v>53</v>
          </cell>
          <cell r="I31">
            <v>61</v>
          </cell>
          <cell r="O31" t="str">
            <v>A-Normal</v>
          </cell>
          <cell r="BJ31" t="str">
            <v>ALPINA Low Volume Estate</v>
          </cell>
          <cell r="BK31" t="str">
            <v>OTHER-EU</v>
          </cell>
        </row>
        <row r="32">
          <cell r="B32" t="str">
            <v>CITROEN zzAz C1 zzBz 5dr zzCz B-Hatch zzDz A-U/l zzEz 1.0 zzFz A-Man</v>
          </cell>
          <cell r="D32">
            <v>8</v>
          </cell>
          <cell r="E32">
            <v>16</v>
          </cell>
          <cell r="F32">
            <v>25</v>
          </cell>
          <cell r="G32">
            <v>38</v>
          </cell>
          <cell r="H32">
            <v>50</v>
          </cell>
          <cell r="I32">
            <v>58</v>
          </cell>
          <cell r="O32" t="str">
            <v>A-Normal</v>
          </cell>
          <cell r="BJ32" t="str">
            <v>ALPINA Low Volume Saloon</v>
          </cell>
          <cell r="BK32" t="str">
            <v>OTHER-EU</v>
          </cell>
        </row>
        <row r="33">
          <cell r="B33" t="str">
            <v>TOYOTA zzAz Aygo zzBz 5dr zzCz B-Hatch zzDz A-U/l zzEz 1.0 zzFz A-Man</v>
          </cell>
          <cell r="D33">
            <v>7</v>
          </cell>
          <cell r="E33">
            <v>17</v>
          </cell>
          <cell r="F33">
            <v>26</v>
          </cell>
          <cell r="G33">
            <v>39</v>
          </cell>
          <cell r="H33">
            <v>51</v>
          </cell>
          <cell r="I33">
            <v>59</v>
          </cell>
          <cell r="O33" t="str">
            <v>A-Normal</v>
          </cell>
          <cell r="BJ33" t="str">
            <v>ALPINE A110</v>
          </cell>
          <cell r="BK33" t="str">
            <v>Q-Low-Volume Sports</v>
          </cell>
        </row>
        <row r="34">
          <cell r="B34" t="str">
            <v>PEUGEOT zzAz 108 zzBz 5dr zzCz B-Hatch zzDz A-U/l zzEz 1.0 zzFz A-Man</v>
          </cell>
          <cell r="D34">
            <v>8</v>
          </cell>
          <cell r="E34">
            <v>17</v>
          </cell>
          <cell r="F34">
            <v>26</v>
          </cell>
          <cell r="G34">
            <v>39</v>
          </cell>
          <cell r="H34">
            <v>51</v>
          </cell>
          <cell r="I34">
            <v>59</v>
          </cell>
          <cell r="O34" t="str">
            <v>A-Normal</v>
          </cell>
          <cell r="BJ34" t="str">
            <v>ASTON-MARTIN DB11 Volante</v>
          </cell>
          <cell r="BK34" t="str">
            <v>V-Supercars</v>
          </cell>
        </row>
        <row r="35">
          <cell r="B35" t="str">
            <v>FIAT zzAz Panda zzBz 5dr zzCz B-Hatch zzDz A-U/l zzEz 1.0 zzFz B-Auto</v>
          </cell>
          <cell r="D35">
            <v>5</v>
          </cell>
          <cell r="E35">
            <v>16</v>
          </cell>
          <cell r="F35">
            <v>25</v>
          </cell>
          <cell r="G35">
            <v>38</v>
          </cell>
          <cell r="H35">
            <v>50</v>
          </cell>
          <cell r="I35">
            <v>58</v>
          </cell>
          <cell r="O35" t="str">
            <v>A-Normal</v>
          </cell>
          <cell r="BJ35" t="str">
            <v>ASTON-MARTIN DB11</v>
          </cell>
          <cell r="BK35" t="str">
            <v>V-Supercars</v>
          </cell>
        </row>
        <row r="36">
          <cell r="B36" t="str">
            <v>SUZUKI zzAz Swift zzBz 5dr zzCz B-Hatch zzDz A-U/l zzEz 1.2 zzFz B-Auto</v>
          </cell>
          <cell r="D36">
            <v>7</v>
          </cell>
          <cell r="E36">
            <v>18</v>
          </cell>
          <cell r="F36">
            <v>27</v>
          </cell>
          <cell r="G36">
            <v>40</v>
          </cell>
          <cell r="H36">
            <v>52</v>
          </cell>
          <cell r="I36">
            <v>60</v>
          </cell>
          <cell r="O36" t="str">
            <v>A-Normal</v>
          </cell>
          <cell r="BJ36" t="str">
            <v>ASTON-MARTIN DBS Volante</v>
          </cell>
          <cell r="BK36" t="str">
            <v>V-Supercars</v>
          </cell>
        </row>
        <row r="37">
          <cell r="B37" t="str">
            <v>VOLKSWAGEN zzAz Golf zzBz 5dr zzCz B-Hatch zzDz J-Dsl zzEz 2.0 zzFz A-Man</v>
          </cell>
          <cell r="D37">
            <v>11</v>
          </cell>
          <cell r="E37">
            <v>21</v>
          </cell>
          <cell r="F37">
            <v>30</v>
          </cell>
          <cell r="G37">
            <v>43</v>
          </cell>
          <cell r="H37">
            <v>55</v>
          </cell>
          <cell r="I37">
            <v>63</v>
          </cell>
          <cell r="O37" t="str">
            <v>A-Normal</v>
          </cell>
          <cell r="BJ37" t="str">
            <v>ASTON-MARTIN DBS</v>
          </cell>
          <cell r="BK37" t="str">
            <v>V-Supercars</v>
          </cell>
        </row>
        <row r="38">
          <cell r="B38" t="str">
            <v>CITROEN zzAz C3 zzBz 5dr zzCz B-Hatch zzDz J-Dsl zzEz 1.5 zzFz A-Man</v>
          </cell>
          <cell r="D38">
            <v>8</v>
          </cell>
          <cell r="E38">
            <v>16</v>
          </cell>
          <cell r="F38">
            <v>25</v>
          </cell>
          <cell r="G38">
            <v>38</v>
          </cell>
          <cell r="H38">
            <v>50</v>
          </cell>
          <cell r="I38">
            <v>58</v>
          </cell>
          <cell r="O38" t="str">
            <v>A-Normal</v>
          </cell>
          <cell r="BJ38" t="str">
            <v>ASTON-MARTIN DBX</v>
          </cell>
          <cell r="BK38" t="str">
            <v>V-Supercars</v>
          </cell>
        </row>
        <row r="39">
          <cell r="B39" t="str">
            <v>FIAT zzAz Panda zzBz 5dr zzCz B-Hatch zzDz A-U/l zzEz 1.0 zzFz A-Man</v>
          </cell>
          <cell r="D39">
            <v>5</v>
          </cell>
          <cell r="E39">
            <v>16</v>
          </cell>
          <cell r="F39">
            <v>25</v>
          </cell>
          <cell r="G39">
            <v>38</v>
          </cell>
          <cell r="H39">
            <v>50</v>
          </cell>
          <cell r="I39">
            <v>58</v>
          </cell>
          <cell r="O39" t="str">
            <v>A-Normal</v>
          </cell>
          <cell r="BJ39" t="str">
            <v>ASTON-MARTIN Speedster</v>
          </cell>
          <cell r="BK39" t="str">
            <v>V-Supercars</v>
          </cell>
        </row>
        <row r="40">
          <cell r="B40" t="str">
            <v>FORD zzAz Focus zzBz 5dr zzCz B-Hatch zzDz J-Dsl zzEz 1.5 zzFz A-Man</v>
          </cell>
          <cell r="D40">
            <v>5</v>
          </cell>
          <cell r="E40">
            <v>16</v>
          </cell>
          <cell r="F40">
            <v>25</v>
          </cell>
          <cell r="G40">
            <v>38</v>
          </cell>
          <cell r="H40">
            <v>50</v>
          </cell>
          <cell r="I40">
            <v>58</v>
          </cell>
          <cell r="O40" t="str">
            <v>A-Normal</v>
          </cell>
          <cell r="BJ40" t="str">
            <v>ASTON-MARTIN Vantage Volante</v>
          </cell>
          <cell r="BK40" t="str">
            <v>V-Supercars</v>
          </cell>
        </row>
        <row r="41">
          <cell r="B41" t="str">
            <v>SKODA zzAz Octavia Estate zzBz 5dr zzCz C-Estate zzDz J-Dsl zzEz 2.0 zzFz A-Man</v>
          </cell>
          <cell r="D41">
            <v>6</v>
          </cell>
          <cell r="E41">
            <v>26</v>
          </cell>
          <cell r="F41">
            <v>35</v>
          </cell>
          <cell r="G41">
            <v>49</v>
          </cell>
          <cell r="H41">
            <v>61</v>
          </cell>
          <cell r="I41">
            <v>69</v>
          </cell>
          <cell r="O41" t="str">
            <v>A-Normal</v>
          </cell>
          <cell r="BJ41" t="str">
            <v>ASTON-MARTIN Vantage</v>
          </cell>
          <cell r="BK41" t="str">
            <v>V-Supercars</v>
          </cell>
        </row>
        <row r="42">
          <cell r="B42" t="str">
            <v>CITROEN zzAz C4 zzBz 5dr zzCz B-Hatch zzDz J-Dsl zzEz 1.5 zzFz A-Man</v>
          </cell>
          <cell r="D42">
            <v>8</v>
          </cell>
          <cell r="E42">
            <v>16</v>
          </cell>
          <cell r="F42">
            <v>25</v>
          </cell>
          <cell r="G42">
            <v>38</v>
          </cell>
          <cell r="H42">
            <v>50</v>
          </cell>
          <cell r="I42">
            <v>58</v>
          </cell>
          <cell r="O42" t="str">
            <v>A-Normal</v>
          </cell>
          <cell r="BJ42" t="str">
            <v>AUDI A1 Sportback</v>
          </cell>
          <cell r="BK42" t="str">
            <v>A-Normal</v>
          </cell>
        </row>
        <row r="43">
          <cell r="B43" t="str">
            <v>FORD zzAz Focus Estate zzBz 5dr zzCz C-Estate zzDz J-Dsl zzEz 1.5 zzFz A-Man</v>
          </cell>
          <cell r="D43">
            <v>5</v>
          </cell>
          <cell r="E43">
            <v>23</v>
          </cell>
          <cell r="F43">
            <v>32</v>
          </cell>
          <cell r="G43">
            <v>46</v>
          </cell>
          <cell r="H43">
            <v>58</v>
          </cell>
          <cell r="I43">
            <v>66</v>
          </cell>
          <cell r="O43" t="str">
            <v>A-Normal</v>
          </cell>
          <cell r="BJ43" t="str">
            <v>AUDI A3 Cabrio</v>
          </cell>
          <cell r="BK43" t="str">
            <v>A-Normal</v>
          </cell>
        </row>
        <row r="44">
          <cell r="B44" t="str">
            <v>KIA zzAz Picanto zzBz 5dr zzCz B-Hatch zzDz A-U/l zzEz 1.0 zzFz A-Man</v>
          </cell>
          <cell r="D44">
            <v>4</v>
          </cell>
          <cell r="E44">
            <v>17</v>
          </cell>
          <cell r="F44">
            <v>26</v>
          </cell>
          <cell r="G44">
            <v>39</v>
          </cell>
          <cell r="H44">
            <v>51</v>
          </cell>
          <cell r="I44">
            <v>59</v>
          </cell>
          <cell r="O44" t="str">
            <v>A-Normal</v>
          </cell>
          <cell r="BJ44" t="str">
            <v>AUDI A3 Saloon</v>
          </cell>
          <cell r="BK44" t="str">
            <v>A-Normal</v>
          </cell>
        </row>
        <row r="45">
          <cell r="B45" t="str">
            <v>RENAULT zzAz Megane Sport Tourer zzBz 5dr zzCz C-Estate zzDz J-Dsl zzEz 1.5 zzFz A-Man</v>
          </cell>
          <cell r="D45">
            <v>8</v>
          </cell>
          <cell r="E45">
            <v>33</v>
          </cell>
          <cell r="F45">
            <v>42</v>
          </cell>
          <cell r="G45">
            <v>56</v>
          </cell>
          <cell r="H45">
            <v>68</v>
          </cell>
          <cell r="I45">
            <v>76</v>
          </cell>
          <cell r="O45" t="str">
            <v>A-Normal</v>
          </cell>
          <cell r="BJ45" t="str">
            <v>AUDI A3 Sportback PHEV</v>
          </cell>
          <cell r="BK45" t="str">
            <v>G-Plugins</v>
          </cell>
        </row>
        <row r="46">
          <cell r="B46" t="str">
            <v>SUZUKI zzAz Ignis zzBz 5dr zzCz B-Hatch zzDz A-U/l zzEz 1.2 zzFz A-Man</v>
          </cell>
          <cell r="D46">
            <v>7</v>
          </cell>
          <cell r="E46">
            <v>18</v>
          </cell>
          <cell r="F46">
            <v>27</v>
          </cell>
          <cell r="G46">
            <v>40</v>
          </cell>
          <cell r="H46">
            <v>52</v>
          </cell>
          <cell r="I46">
            <v>60</v>
          </cell>
          <cell r="O46" t="str">
            <v>A-Normal</v>
          </cell>
          <cell r="BJ46" t="str">
            <v>AUDI A3 Sportback</v>
          </cell>
          <cell r="BK46" t="str">
            <v>A-Normal</v>
          </cell>
        </row>
        <row r="47">
          <cell r="B47" t="str">
            <v>TOYOTA zzAz Aygo zzBz 5dr zzCz B-Hatch zzDz A-U/l zzEz 1.0 zzFz B-Auto</v>
          </cell>
          <cell r="D47">
            <v>7</v>
          </cell>
          <cell r="E47">
            <v>17</v>
          </cell>
          <cell r="F47">
            <v>26</v>
          </cell>
          <cell r="G47">
            <v>39</v>
          </cell>
          <cell r="H47">
            <v>51</v>
          </cell>
          <cell r="I47">
            <v>59</v>
          </cell>
          <cell r="O47" t="str">
            <v>A-Normal</v>
          </cell>
          <cell r="BJ47" t="str">
            <v>AUDI A4 Allroad</v>
          </cell>
          <cell r="BK47" t="str">
            <v>A-Normal</v>
          </cell>
        </row>
        <row r="48">
          <cell r="B48" t="str">
            <v>VAUXHALL zzAz Astra zzBz 5dr zzCz B-Hatch zzDz J-Dsl zzEz 1.5 zzFz A-Man</v>
          </cell>
          <cell r="D48">
            <v>9</v>
          </cell>
          <cell r="E48">
            <v>20</v>
          </cell>
          <cell r="F48">
            <v>29</v>
          </cell>
          <cell r="G48">
            <v>42</v>
          </cell>
          <cell r="H48">
            <v>54</v>
          </cell>
          <cell r="I48">
            <v>62</v>
          </cell>
          <cell r="O48" t="str">
            <v>A-Normal</v>
          </cell>
          <cell r="BJ48" t="str">
            <v>AUDI A4 Avant</v>
          </cell>
          <cell r="BK48" t="str">
            <v>A-Normal</v>
          </cell>
        </row>
        <row r="49">
          <cell r="B49" t="str">
            <v>MAZDA zzAz Mazda2 zzBz 5dr zzCz B-Hatch zzDz A-U/l zzEz 1.5 zzFz B-Auto</v>
          </cell>
          <cell r="D49">
            <v>6</v>
          </cell>
          <cell r="E49">
            <v>18</v>
          </cell>
          <cell r="F49">
            <v>27</v>
          </cell>
          <cell r="G49">
            <v>40</v>
          </cell>
          <cell r="H49">
            <v>52</v>
          </cell>
          <cell r="I49">
            <v>60</v>
          </cell>
          <cell r="O49" t="str">
            <v>A-Normal</v>
          </cell>
          <cell r="BJ49" t="str">
            <v>AUDI A4</v>
          </cell>
          <cell r="BK49" t="str">
            <v>A-Normal</v>
          </cell>
        </row>
        <row r="50">
          <cell r="B50" t="str">
            <v>SKODA zzAz Octavia zzBz 5dr zzCz B-Hatch zzDz A-U/l zzEz 1.0 zzFz B-Auto</v>
          </cell>
          <cell r="D50">
            <v>6</v>
          </cell>
          <cell r="E50">
            <v>19</v>
          </cell>
          <cell r="F50">
            <v>28</v>
          </cell>
          <cell r="G50">
            <v>41</v>
          </cell>
          <cell r="H50">
            <v>53</v>
          </cell>
          <cell r="I50">
            <v>61</v>
          </cell>
          <cell r="O50" t="str">
            <v>A-Normal</v>
          </cell>
          <cell r="BJ50" t="str">
            <v>AUDI A5 Cabrio</v>
          </cell>
          <cell r="BK50" t="str">
            <v>A-Normal</v>
          </cell>
        </row>
        <row r="51">
          <cell r="B51" t="str">
            <v>VAUXHALL zzAz Astra zzBz 5dr zzCz B-Hatch zzDz J-Dsl zzEz 1.5 zzFz B-Auto</v>
          </cell>
          <cell r="D51">
            <v>9</v>
          </cell>
          <cell r="E51">
            <v>20</v>
          </cell>
          <cell r="F51">
            <v>29</v>
          </cell>
          <cell r="G51">
            <v>42</v>
          </cell>
          <cell r="H51">
            <v>54</v>
          </cell>
          <cell r="I51">
            <v>62</v>
          </cell>
          <cell r="O51" t="str">
            <v>A-Normal</v>
          </cell>
          <cell r="BJ51" t="str">
            <v>AUDI A5 Sportback</v>
          </cell>
          <cell r="BK51" t="str">
            <v>A-Normal</v>
          </cell>
        </row>
        <row r="52">
          <cell r="B52" t="str">
            <v>VOLKSWAGEN zzAz Golf Estate zzBz 5dr zzCz C-Estate zzDz J-Dsl zzEz 2.0 zzFz A-Man</v>
          </cell>
          <cell r="D52">
            <v>11</v>
          </cell>
          <cell r="E52">
            <v>28</v>
          </cell>
          <cell r="F52">
            <v>37</v>
          </cell>
          <cell r="G52">
            <v>51</v>
          </cell>
          <cell r="H52">
            <v>63</v>
          </cell>
          <cell r="I52">
            <v>71</v>
          </cell>
          <cell r="O52" t="str">
            <v>A-Normal</v>
          </cell>
          <cell r="BJ52" t="str">
            <v>AUDI A5</v>
          </cell>
          <cell r="BK52" t="str">
            <v>A-Normal</v>
          </cell>
        </row>
        <row r="53">
          <cell r="B53" t="str">
            <v>AUDI zzAz A3 Saloon zzBz 4dr zzCz A-Saloon zzDz J-Dsl zzEz 2.0 zzFz A-Man</v>
          </cell>
          <cell r="D53">
            <v>5</v>
          </cell>
          <cell r="E53">
            <v>20</v>
          </cell>
          <cell r="F53">
            <v>29</v>
          </cell>
          <cell r="G53">
            <v>43</v>
          </cell>
          <cell r="H53">
            <v>55</v>
          </cell>
          <cell r="I53">
            <v>63</v>
          </cell>
          <cell r="O53" t="str">
            <v>A-Normal</v>
          </cell>
          <cell r="BJ53" t="str">
            <v>AUDI A6 Allroad</v>
          </cell>
          <cell r="BK53" t="str">
            <v>A-Normal</v>
          </cell>
        </row>
        <row r="54">
          <cell r="B54" t="str">
            <v>KIA zzAz Ceed Sportswagon zzBz 5dr zzCz C-Estate zzDz J-Dsl zzEz 1.6 zzFz A-Man</v>
          </cell>
          <cell r="D54">
            <v>4</v>
          </cell>
          <cell r="E54">
            <v>26</v>
          </cell>
          <cell r="F54">
            <v>35</v>
          </cell>
          <cell r="G54">
            <v>49</v>
          </cell>
          <cell r="H54">
            <v>61</v>
          </cell>
          <cell r="I54">
            <v>69</v>
          </cell>
          <cell r="O54" t="str">
            <v>A-Normal</v>
          </cell>
          <cell r="BJ54" t="str">
            <v>AUDI A6 Avant PHEV</v>
          </cell>
          <cell r="BK54" t="str">
            <v>G-Plugins</v>
          </cell>
        </row>
        <row r="55">
          <cell r="B55" t="str">
            <v>KIA zzAz Ceed zzBz 5dr zzCz B-Hatch zzDz J-Dsl zzEz 1.6 zzFz A-Man</v>
          </cell>
          <cell r="D55">
            <v>4</v>
          </cell>
          <cell r="E55">
            <v>14</v>
          </cell>
          <cell r="F55">
            <v>23</v>
          </cell>
          <cell r="G55">
            <v>36</v>
          </cell>
          <cell r="H55">
            <v>48</v>
          </cell>
          <cell r="I55">
            <v>56</v>
          </cell>
          <cell r="O55" t="str">
            <v>A-Normal</v>
          </cell>
          <cell r="BJ55" t="str">
            <v>AUDI A6 Avant</v>
          </cell>
          <cell r="BK55" t="str">
            <v>A-Normal</v>
          </cell>
        </row>
        <row r="56">
          <cell r="B56" t="str">
            <v>SEAT zzAz Leon ST zzBz 5dr zzCz C-Estate zzDz J-Dsl zzEz 2.0 zzFz A-Man</v>
          </cell>
          <cell r="D56">
            <v>5</v>
          </cell>
          <cell r="E56">
            <v>18</v>
          </cell>
          <cell r="F56">
            <v>27</v>
          </cell>
          <cell r="G56">
            <v>41</v>
          </cell>
          <cell r="H56">
            <v>53</v>
          </cell>
          <cell r="I56">
            <v>61</v>
          </cell>
          <cell r="O56" t="str">
            <v>A-Normal</v>
          </cell>
          <cell r="BJ56" t="str">
            <v>AUDI A6 PHEV</v>
          </cell>
          <cell r="BK56" t="str">
            <v>G-Plugins</v>
          </cell>
        </row>
        <row r="57">
          <cell r="B57" t="str">
            <v>SKODA zzAz Fabia zzBz 5dr zzCz B-Hatch zzDz A-U/l zzEz 1.0 zzFz A-Man</v>
          </cell>
          <cell r="D57">
            <v>6</v>
          </cell>
          <cell r="E57">
            <v>17</v>
          </cell>
          <cell r="F57">
            <v>26</v>
          </cell>
          <cell r="G57">
            <v>39</v>
          </cell>
          <cell r="H57">
            <v>51</v>
          </cell>
          <cell r="I57">
            <v>59</v>
          </cell>
          <cell r="O57" t="str">
            <v>A-Normal</v>
          </cell>
          <cell r="BJ57" t="str">
            <v>AUDI A6</v>
          </cell>
          <cell r="BK57" t="str">
            <v>A-Normal</v>
          </cell>
        </row>
        <row r="58">
          <cell r="B58" t="str">
            <v>VAUXHALL zzAz Astra Sports Tourer zzBz 5dr zzCz C-Estate zzDz J-Dsl zzEz 1.5 zzFz A-Man</v>
          </cell>
          <cell r="D58">
            <v>9</v>
          </cell>
          <cell r="E58">
            <v>34</v>
          </cell>
          <cell r="F58">
            <v>43</v>
          </cell>
          <cell r="G58">
            <v>57</v>
          </cell>
          <cell r="H58">
            <v>69</v>
          </cell>
          <cell r="I58">
            <v>77</v>
          </cell>
          <cell r="O58" t="str">
            <v>A-Normal</v>
          </cell>
          <cell r="BJ58" t="str">
            <v>AUDI A7 Sportback PHEV</v>
          </cell>
          <cell r="BK58" t="str">
            <v>G-Plugins</v>
          </cell>
        </row>
        <row r="59">
          <cell r="B59" t="str">
            <v>AUDI zzAz A3 Sportback zzBz 5dr zzCz B-Hatch zzDz J-Dsl zzEz 2.0 zzFz A-Man</v>
          </cell>
          <cell r="D59">
            <v>5</v>
          </cell>
          <cell r="E59">
            <v>23</v>
          </cell>
          <cell r="F59">
            <v>32</v>
          </cell>
          <cell r="G59">
            <v>45</v>
          </cell>
          <cell r="H59">
            <v>57</v>
          </cell>
          <cell r="I59">
            <v>65</v>
          </cell>
          <cell r="O59" t="str">
            <v>A-Normal</v>
          </cell>
          <cell r="BJ59" t="str">
            <v>AUDI A7 Sportback</v>
          </cell>
          <cell r="BK59" t="str">
            <v>A-Normal</v>
          </cell>
        </row>
        <row r="60">
          <cell r="B60" t="str">
            <v>HYUNDAI zzAz i20 zzBz 5dr zzCz B-Hatch zzDz A-U/l zzEz 1.0 zzFz A-Man</v>
          </cell>
          <cell r="D60">
            <v>8</v>
          </cell>
          <cell r="E60">
            <v>17</v>
          </cell>
          <cell r="F60">
            <v>26</v>
          </cell>
          <cell r="G60">
            <v>39</v>
          </cell>
          <cell r="H60">
            <v>51</v>
          </cell>
          <cell r="I60">
            <v>59</v>
          </cell>
          <cell r="O60" t="str">
            <v>A-Normal</v>
          </cell>
          <cell r="BJ60" t="str">
            <v>AUDI A8 L PHEV</v>
          </cell>
          <cell r="BK60" t="str">
            <v>W-Luxury</v>
          </cell>
        </row>
        <row r="61">
          <cell r="B61" t="str">
            <v>PEUGEOT zzAz 2008 zzBz 5dr zzCz K-Crossover zzDz J-Dsl zzEz 1.5 zzFz A-Man</v>
          </cell>
          <cell r="D61">
            <v>8</v>
          </cell>
          <cell r="E61">
            <v>18</v>
          </cell>
          <cell r="F61">
            <v>27</v>
          </cell>
          <cell r="G61">
            <v>44</v>
          </cell>
          <cell r="H61">
            <v>56</v>
          </cell>
          <cell r="I61">
            <v>64</v>
          </cell>
          <cell r="O61" t="str">
            <v>A-Normal</v>
          </cell>
          <cell r="BJ61" t="str">
            <v>AUDI A8 L</v>
          </cell>
          <cell r="BK61" t="str">
            <v>W-Luxury</v>
          </cell>
        </row>
        <row r="62">
          <cell r="B62" t="str">
            <v>PEUGEOT zzAz 208 zzBz 5dr zzCz B-Hatch zzDz A-U/l zzEz 1.2 zzFz A-Man</v>
          </cell>
          <cell r="D62">
            <v>8</v>
          </cell>
          <cell r="E62">
            <v>17</v>
          </cell>
          <cell r="F62">
            <v>26</v>
          </cell>
          <cell r="G62">
            <v>39</v>
          </cell>
          <cell r="H62">
            <v>51</v>
          </cell>
          <cell r="I62">
            <v>59</v>
          </cell>
          <cell r="O62" t="str">
            <v>A-Normal</v>
          </cell>
          <cell r="BJ62" t="str">
            <v>AUDI A8 PHEV</v>
          </cell>
          <cell r="BK62" t="str">
            <v>W-Luxury</v>
          </cell>
        </row>
        <row r="63">
          <cell r="B63" t="str">
            <v>SKODA zzAz Octavia zzBz 5dr zzCz B-Hatch zzDz A-U/l zzEz 1.0 zzFz A-Man</v>
          </cell>
          <cell r="D63">
            <v>6</v>
          </cell>
          <cell r="E63">
            <v>19</v>
          </cell>
          <cell r="F63">
            <v>28</v>
          </cell>
          <cell r="G63">
            <v>41</v>
          </cell>
          <cell r="H63">
            <v>53</v>
          </cell>
          <cell r="I63">
            <v>61</v>
          </cell>
          <cell r="O63" t="str">
            <v>A-Normal</v>
          </cell>
          <cell r="BJ63" t="str">
            <v>AUDI A8</v>
          </cell>
          <cell r="BK63" t="str">
            <v>W-Luxury</v>
          </cell>
        </row>
        <row r="64">
          <cell r="B64" t="str">
            <v>VAUXHALL zzAz Mokka zzBz 5dr zzCz K-Crossover zzDz J-Dsl zzEz 1.5 zzFz A-Man</v>
          </cell>
          <cell r="D64">
            <v>9</v>
          </cell>
          <cell r="E64">
            <v>20</v>
          </cell>
          <cell r="F64">
            <v>29</v>
          </cell>
          <cell r="G64">
            <v>46</v>
          </cell>
          <cell r="H64">
            <v>58</v>
          </cell>
          <cell r="I64">
            <v>66</v>
          </cell>
          <cell r="O64" t="str">
            <v>A-Normal</v>
          </cell>
          <cell r="BJ64" t="str">
            <v>AUDI e-Tron GT</v>
          </cell>
          <cell r="BK64" t="str">
            <v>E-Elect</v>
          </cell>
        </row>
        <row r="65">
          <cell r="B65" t="str">
            <v>DS zzAz DS3 Crossback zzBz 5dr zzCz K-Crossover zzDz J-Dsl zzEz 1.5 zzFz A-Man</v>
          </cell>
          <cell r="D65">
            <v>3</v>
          </cell>
          <cell r="E65">
            <v>22</v>
          </cell>
          <cell r="F65">
            <v>31</v>
          </cell>
          <cell r="G65">
            <v>48</v>
          </cell>
          <cell r="H65">
            <v>60</v>
          </cell>
          <cell r="I65">
            <v>68</v>
          </cell>
          <cell r="O65" t="str">
            <v>A-Normal</v>
          </cell>
          <cell r="BJ65" t="str">
            <v>AUDI e-Tron</v>
          </cell>
          <cell r="BK65" t="str">
            <v>E-Elect</v>
          </cell>
        </row>
        <row r="66">
          <cell r="B66" t="str">
            <v>FIAT zzAz Tipo Cross zzBz 5dr zzCz B-Hatch zzDz A-U/l zzEz 1.5 zzFz B-Auto</v>
          </cell>
          <cell r="D66">
            <v>5</v>
          </cell>
          <cell r="E66">
            <v>21</v>
          </cell>
          <cell r="F66">
            <v>30</v>
          </cell>
          <cell r="G66">
            <v>43</v>
          </cell>
          <cell r="H66">
            <v>55</v>
          </cell>
          <cell r="I66">
            <v>63</v>
          </cell>
          <cell r="O66" t="str">
            <v>A-Normal</v>
          </cell>
          <cell r="BJ66" t="str">
            <v>AUDI Q2</v>
          </cell>
          <cell r="BK66" t="str">
            <v>A-Normal</v>
          </cell>
        </row>
        <row r="67">
          <cell r="B67" t="str">
            <v>SKODA zzAz Octavia Estate zzBz 5dr zzCz C-Estate zzDz A-U/l zzEz 1.0 zzFz B-Auto</v>
          </cell>
          <cell r="D67">
            <v>6</v>
          </cell>
          <cell r="E67">
            <v>26</v>
          </cell>
          <cell r="F67">
            <v>35</v>
          </cell>
          <cell r="G67">
            <v>49</v>
          </cell>
          <cell r="H67">
            <v>61</v>
          </cell>
          <cell r="I67">
            <v>69</v>
          </cell>
          <cell r="O67" t="str">
            <v>A-Normal</v>
          </cell>
          <cell r="BJ67" t="str">
            <v>AUDI Q3 PHEV</v>
          </cell>
          <cell r="BK67" t="str">
            <v>G-Plugins</v>
          </cell>
        </row>
        <row r="68">
          <cell r="B68" t="str">
            <v>VAUXHALL zzAz Corsa zzBz 5dr zzCz B-Hatch zzDz A-U/l zzEz 1.2 zzFz A-Man</v>
          </cell>
          <cell r="D68">
            <v>9</v>
          </cell>
          <cell r="E68">
            <v>20</v>
          </cell>
          <cell r="F68">
            <v>29</v>
          </cell>
          <cell r="G68">
            <v>42</v>
          </cell>
          <cell r="H68">
            <v>54</v>
          </cell>
          <cell r="I68">
            <v>62</v>
          </cell>
          <cell r="O68" t="str">
            <v>A-Normal</v>
          </cell>
          <cell r="BJ68" t="str">
            <v>AUDI Q3</v>
          </cell>
          <cell r="BK68" t="str">
            <v>A-Normal</v>
          </cell>
        </row>
        <row r="69">
          <cell r="B69" t="str">
            <v>VOLKSWAGEN zzAz Golf zzBz 5dr zzCz B-Hatch zzDz A-U/l zzEz 1.0 zzFz B-Auto</v>
          </cell>
          <cell r="D69">
            <v>11</v>
          </cell>
          <cell r="E69">
            <v>21</v>
          </cell>
          <cell r="F69">
            <v>30</v>
          </cell>
          <cell r="G69">
            <v>43</v>
          </cell>
          <cell r="H69">
            <v>55</v>
          </cell>
          <cell r="I69">
            <v>63</v>
          </cell>
          <cell r="O69" t="str">
            <v>A-Normal</v>
          </cell>
          <cell r="BJ69" t="str">
            <v>AUDI Q4 e-Tron</v>
          </cell>
          <cell r="BK69" t="str">
            <v>E-Elect</v>
          </cell>
        </row>
        <row r="70">
          <cell r="B70" t="str">
            <v>AUDI zzAz A3 Saloon zzBz 4dr zzCz A-Saloon zzDz A-U/l zzEz 1.0 zzFz B-Auto</v>
          </cell>
          <cell r="D70">
            <v>5</v>
          </cell>
          <cell r="E70">
            <v>20</v>
          </cell>
          <cell r="F70">
            <v>29</v>
          </cell>
          <cell r="G70">
            <v>43</v>
          </cell>
          <cell r="H70">
            <v>55</v>
          </cell>
          <cell r="I70">
            <v>63</v>
          </cell>
          <cell r="O70" t="str">
            <v>A-Normal</v>
          </cell>
          <cell r="BJ70" t="str">
            <v>AUDI Q5 PHEV</v>
          </cell>
          <cell r="BK70" t="str">
            <v>G-Plugins</v>
          </cell>
        </row>
        <row r="71">
          <cell r="B71" t="str">
            <v>FORD zzAz Fiesta zzBz 5dr zzCz B-Hatch zzDz A-U/l zzEz 1.0 zzFz B-Auto</v>
          </cell>
          <cell r="D71">
            <v>5</v>
          </cell>
          <cell r="E71">
            <v>17</v>
          </cell>
          <cell r="F71">
            <v>26</v>
          </cell>
          <cell r="G71">
            <v>39</v>
          </cell>
          <cell r="H71">
            <v>51</v>
          </cell>
          <cell r="I71">
            <v>59</v>
          </cell>
          <cell r="O71" t="str">
            <v>A-Normal</v>
          </cell>
          <cell r="BJ71" t="str">
            <v>AUDI Q5</v>
          </cell>
          <cell r="BK71" t="str">
            <v>A-Normal</v>
          </cell>
        </row>
        <row r="72">
          <cell r="B72" t="str">
            <v>HYUNDAI zzAz i10 zzBz 5dr zzCz B-Hatch zzDz A-U/l zzEz 1.0 zzFz A-Man</v>
          </cell>
          <cell r="D72">
            <v>8</v>
          </cell>
          <cell r="E72">
            <v>17</v>
          </cell>
          <cell r="F72">
            <v>26</v>
          </cell>
          <cell r="G72">
            <v>39</v>
          </cell>
          <cell r="H72">
            <v>51</v>
          </cell>
          <cell r="I72">
            <v>59</v>
          </cell>
          <cell r="O72" t="str">
            <v>A-Normal</v>
          </cell>
          <cell r="BJ72" t="str">
            <v>AUDI Q7 PHEV</v>
          </cell>
          <cell r="BK72" t="str">
            <v>G-Plugins</v>
          </cell>
        </row>
        <row r="73">
          <cell r="B73" t="str">
            <v>KIA zzAz Ceed zzBz 5dr zzCz B-Hatch zzDz A-U/l zzEz 1.0 zzFz A-Man</v>
          </cell>
          <cell r="D73">
            <v>4</v>
          </cell>
          <cell r="E73">
            <v>14</v>
          </cell>
          <cell r="F73">
            <v>23</v>
          </cell>
          <cell r="G73">
            <v>36</v>
          </cell>
          <cell r="H73">
            <v>48</v>
          </cell>
          <cell r="I73">
            <v>56</v>
          </cell>
          <cell r="O73" t="str">
            <v>A-Normal</v>
          </cell>
          <cell r="BJ73" t="str">
            <v>AUDI Q7</v>
          </cell>
          <cell r="BK73" t="str">
            <v>A-Normal</v>
          </cell>
        </row>
        <row r="74">
          <cell r="B74" t="str">
            <v>KIA zzAz Ceed zzBz 5dr zzCz B-Hatch zzDz A-U/l zzEz 1.6 zzFz A-Man</v>
          </cell>
          <cell r="D74">
            <v>4</v>
          </cell>
          <cell r="E74">
            <v>14</v>
          </cell>
          <cell r="F74">
            <v>23</v>
          </cell>
          <cell r="G74">
            <v>36</v>
          </cell>
          <cell r="H74">
            <v>48</v>
          </cell>
          <cell r="I74">
            <v>56</v>
          </cell>
          <cell r="O74" t="str">
            <v>A-Normal</v>
          </cell>
          <cell r="BJ74" t="str">
            <v>AUDI Q8 PHEV</v>
          </cell>
          <cell r="BK74" t="str">
            <v>G-Plugins</v>
          </cell>
        </row>
        <row r="75">
          <cell r="B75" t="str">
            <v>PEUGEOT zzAz 308 zzBz 5dr zzCz B-Hatch zzDz J-Dsl zzEz 1.5 zzFz B-Auto</v>
          </cell>
          <cell r="D75">
            <v>8</v>
          </cell>
          <cell r="E75">
            <v>17</v>
          </cell>
          <cell r="F75">
            <v>26</v>
          </cell>
          <cell r="G75">
            <v>39</v>
          </cell>
          <cell r="H75">
            <v>51</v>
          </cell>
          <cell r="I75">
            <v>59</v>
          </cell>
          <cell r="O75" t="str">
            <v>A-Normal</v>
          </cell>
          <cell r="BJ75" t="str">
            <v>AUDI Q8</v>
          </cell>
          <cell r="BK75" t="str">
            <v>A-Normal</v>
          </cell>
        </row>
        <row r="76">
          <cell r="B76" t="str">
            <v>RENAULT zzAz Clio zzBz 5dr zzCz B-Hatch zzDz A-U/l zzEz 1.0 zzFz A-Man</v>
          </cell>
          <cell r="D76">
            <v>8</v>
          </cell>
          <cell r="E76">
            <v>18</v>
          </cell>
          <cell r="F76">
            <v>27</v>
          </cell>
          <cell r="G76">
            <v>40</v>
          </cell>
          <cell r="H76">
            <v>52</v>
          </cell>
          <cell r="I76">
            <v>60</v>
          </cell>
          <cell r="O76" t="str">
            <v>A-Normal</v>
          </cell>
          <cell r="BJ76" t="str">
            <v>AUDI R8 Coupe</v>
          </cell>
          <cell r="BK76" t="str">
            <v>V-Supercars</v>
          </cell>
        </row>
        <row r="77">
          <cell r="B77" t="str">
            <v>SKODA zzAz Octavia Estate zzBz 5dr zzCz C-Estate zzDz A-U/l zzEz 1.0 zzFz A-Man</v>
          </cell>
          <cell r="D77">
            <v>6</v>
          </cell>
          <cell r="E77">
            <v>26</v>
          </cell>
          <cell r="F77">
            <v>35</v>
          </cell>
          <cell r="G77">
            <v>49</v>
          </cell>
          <cell r="H77">
            <v>61</v>
          </cell>
          <cell r="I77">
            <v>69</v>
          </cell>
          <cell r="O77" t="str">
            <v>A-Normal</v>
          </cell>
          <cell r="BJ77" t="str">
            <v>AUDI R8 Spyder</v>
          </cell>
          <cell r="BK77" t="str">
            <v>V-Supercars</v>
          </cell>
        </row>
        <row r="78">
          <cell r="B78" t="str">
            <v>VOLKSWAGEN zzAz Golf Estate zzBz 5dr zzCz C-Estate zzDz A-U/l zzEz 1.0 zzFz B-Auto</v>
          </cell>
          <cell r="D78">
            <v>11</v>
          </cell>
          <cell r="E78">
            <v>28</v>
          </cell>
          <cell r="F78">
            <v>37</v>
          </cell>
          <cell r="G78">
            <v>51</v>
          </cell>
          <cell r="H78">
            <v>63</v>
          </cell>
          <cell r="I78">
            <v>71</v>
          </cell>
          <cell r="O78" t="str">
            <v>A-Normal</v>
          </cell>
          <cell r="BJ78" t="str">
            <v>AUDI RS e-Tron GT</v>
          </cell>
          <cell r="BK78" t="str">
            <v>E-Elect</v>
          </cell>
        </row>
        <row r="79">
          <cell r="B79" t="str">
            <v>AUDI zzAz A3 Sportback zzBz 5dr zzCz B-Hatch zzDz A-U/l zzEz 1.0 zzFz B-Auto</v>
          </cell>
          <cell r="D79">
            <v>5</v>
          </cell>
          <cell r="E79">
            <v>23</v>
          </cell>
          <cell r="F79">
            <v>32</v>
          </cell>
          <cell r="G79">
            <v>45</v>
          </cell>
          <cell r="H79">
            <v>57</v>
          </cell>
          <cell r="I79">
            <v>65</v>
          </cell>
          <cell r="O79" t="str">
            <v>A-Normal</v>
          </cell>
          <cell r="BJ79" t="str">
            <v>AUDI RS3 Saloon</v>
          </cell>
          <cell r="BK79" t="str">
            <v>A-Normal</v>
          </cell>
        </row>
        <row r="80">
          <cell r="B80" t="str">
            <v>DACIA zzAz Sandero zzBz 5dr zzCz K-Crossover zzDz A-U/l zzEz 1.0 zzFz A-Man</v>
          </cell>
          <cell r="D80">
            <v>6</v>
          </cell>
          <cell r="E80">
            <v>19</v>
          </cell>
          <cell r="F80">
            <v>28</v>
          </cell>
          <cell r="G80">
            <v>45</v>
          </cell>
          <cell r="H80">
            <v>57</v>
          </cell>
          <cell r="I80">
            <v>65</v>
          </cell>
          <cell r="O80" t="str">
            <v>A-Normal</v>
          </cell>
          <cell r="BJ80" t="str">
            <v>AUDI RS3 Sportback</v>
          </cell>
          <cell r="BK80" t="str">
            <v>A-Normal</v>
          </cell>
        </row>
        <row r="81">
          <cell r="B81" t="str">
            <v>HYUNDAI zzAz Bayon zzBz 5dr zzCz K-Crossover zzDz A-U/l zzEz 1.0 zzFz A-Man</v>
          </cell>
          <cell r="D81">
            <v>8</v>
          </cell>
          <cell r="E81">
            <v>19</v>
          </cell>
          <cell r="F81">
            <v>28</v>
          </cell>
          <cell r="G81">
            <v>45</v>
          </cell>
          <cell r="H81">
            <v>57</v>
          </cell>
          <cell r="I81">
            <v>65</v>
          </cell>
          <cell r="O81" t="str">
            <v>A-Normal</v>
          </cell>
          <cell r="BJ81" t="str">
            <v>AUDI RS4 Avant</v>
          </cell>
          <cell r="BK81" t="str">
            <v>A-Normal</v>
          </cell>
        </row>
        <row r="82">
          <cell r="B82" t="str">
            <v>HYUNDAI zzAz Bayon zzBz 5dr zzCz K-Crossover zzDz A-U/l zzEz 1.0 zzFz B-Auto</v>
          </cell>
          <cell r="D82">
            <v>8</v>
          </cell>
          <cell r="E82">
            <v>19</v>
          </cell>
          <cell r="F82">
            <v>28</v>
          </cell>
          <cell r="G82">
            <v>45</v>
          </cell>
          <cell r="H82">
            <v>57</v>
          </cell>
          <cell r="I82">
            <v>65</v>
          </cell>
          <cell r="O82" t="str">
            <v>A-Normal</v>
          </cell>
          <cell r="BJ82" t="str">
            <v>AUDI RS5 Sportback</v>
          </cell>
          <cell r="BK82" t="str">
            <v>A-Normal</v>
          </cell>
        </row>
        <row r="83">
          <cell r="B83" t="str">
            <v>HYUNDAI zzAz i20 zzBz 5dr zzCz B-Hatch zzDz A-U/l zzEz 1.0 zzFz B-Auto</v>
          </cell>
          <cell r="D83">
            <v>8</v>
          </cell>
          <cell r="E83">
            <v>17</v>
          </cell>
          <cell r="F83">
            <v>26</v>
          </cell>
          <cell r="G83">
            <v>39</v>
          </cell>
          <cell r="H83">
            <v>51</v>
          </cell>
          <cell r="I83">
            <v>59</v>
          </cell>
          <cell r="O83" t="str">
            <v>A-Normal</v>
          </cell>
          <cell r="BJ83" t="str">
            <v>AUDI RS5</v>
          </cell>
          <cell r="BK83" t="str">
            <v>A-Normal</v>
          </cell>
        </row>
        <row r="84">
          <cell r="B84" t="str">
            <v>HYUNDAI zzAz i30 zzBz 5dr zzCz B-Hatch zzDz A-U/l zzEz 1.0 zzFz A-Man</v>
          </cell>
          <cell r="D84">
            <v>8</v>
          </cell>
          <cell r="E84">
            <v>17</v>
          </cell>
          <cell r="F84">
            <v>26</v>
          </cell>
          <cell r="G84">
            <v>39</v>
          </cell>
          <cell r="H84">
            <v>51</v>
          </cell>
          <cell r="I84">
            <v>59</v>
          </cell>
          <cell r="O84" t="str">
            <v>A-Normal</v>
          </cell>
          <cell r="BJ84" t="str">
            <v>AUDI RS6 Avant</v>
          </cell>
          <cell r="BK84" t="str">
            <v>A-Normal</v>
          </cell>
        </row>
        <row r="85">
          <cell r="B85" t="str">
            <v>PEUGEOT zzAz 308 SW zzBz 5dr zzCz C-Estate zzDz J-Dsl zzEz 1.5 zzFz B-Auto</v>
          </cell>
          <cell r="D85">
            <v>8</v>
          </cell>
          <cell r="E85">
            <v>20</v>
          </cell>
          <cell r="F85">
            <v>29</v>
          </cell>
          <cell r="G85">
            <v>43</v>
          </cell>
          <cell r="H85">
            <v>55</v>
          </cell>
          <cell r="I85">
            <v>63</v>
          </cell>
          <cell r="O85" t="str">
            <v>A-Normal</v>
          </cell>
          <cell r="BJ85" t="str">
            <v>AUDI RS7</v>
          </cell>
          <cell r="BK85" t="str">
            <v>A-Normal</v>
          </cell>
        </row>
        <row r="86">
          <cell r="B86" t="str">
            <v>SKODA zzAz Octavia zzBz 5dr zzCz B-Hatch zzDz A-U/l zzEz 1.5 zzFz B-Auto</v>
          </cell>
          <cell r="D86">
            <v>6</v>
          </cell>
          <cell r="E86">
            <v>19</v>
          </cell>
          <cell r="F86">
            <v>28</v>
          </cell>
          <cell r="G86">
            <v>41</v>
          </cell>
          <cell r="H86">
            <v>53</v>
          </cell>
          <cell r="I86">
            <v>61</v>
          </cell>
          <cell r="O86" t="str">
            <v>A-Normal</v>
          </cell>
          <cell r="BJ86" t="str">
            <v>AUDI RSQ3</v>
          </cell>
          <cell r="BK86" t="str">
            <v>A-Normal</v>
          </cell>
        </row>
        <row r="87">
          <cell r="B87" t="str">
            <v>SKODA zzAz Scala zzBz 5dr zzCz B-Hatch zzDz A-U/l zzEz 1.0 zzFz A-Man</v>
          </cell>
          <cell r="D87">
            <v>6</v>
          </cell>
          <cell r="E87">
            <v>17</v>
          </cell>
          <cell r="F87">
            <v>26</v>
          </cell>
          <cell r="G87">
            <v>39</v>
          </cell>
          <cell r="H87">
            <v>51</v>
          </cell>
          <cell r="I87">
            <v>59</v>
          </cell>
          <cell r="O87" t="str">
            <v>A-Normal</v>
          </cell>
          <cell r="BJ87" t="str">
            <v>AUDI RSQ8</v>
          </cell>
          <cell r="BK87" t="str">
            <v>A-Normal</v>
          </cell>
        </row>
        <row r="88">
          <cell r="B88" t="str">
            <v>VAUXHALL zzAz Insignia zzBz 5dr zzCz B-Hatch zzDz J-Dsl zzEz 2.0 zzFz A-Man</v>
          </cell>
          <cell r="D88">
            <v>9</v>
          </cell>
          <cell r="E88">
            <v>23</v>
          </cell>
          <cell r="F88">
            <v>32</v>
          </cell>
          <cell r="G88">
            <v>45</v>
          </cell>
          <cell r="H88">
            <v>57</v>
          </cell>
          <cell r="I88">
            <v>65</v>
          </cell>
          <cell r="O88" t="str">
            <v>A-Normal</v>
          </cell>
          <cell r="BJ88" t="str">
            <v>AUDI S3 Cabrio</v>
          </cell>
          <cell r="BK88" t="str">
            <v>A-Normal</v>
          </cell>
        </row>
        <row r="89">
          <cell r="B89" t="str">
            <v>VOLKSWAGEN zzAz Polo zzBz 5dr zzCz B-Hatch zzDz A-U/l zzEz 1.0 zzFz A-Man</v>
          </cell>
          <cell r="D89">
            <v>11</v>
          </cell>
          <cell r="E89">
            <v>21</v>
          </cell>
          <cell r="F89">
            <v>30</v>
          </cell>
          <cell r="G89">
            <v>43</v>
          </cell>
          <cell r="H89">
            <v>55</v>
          </cell>
          <cell r="I89">
            <v>63</v>
          </cell>
          <cell r="O89" t="str">
            <v>A-Normal</v>
          </cell>
          <cell r="BJ89" t="str">
            <v>AUDI S3 Sportback</v>
          </cell>
          <cell r="BK89" t="str">
            <v>A-Normal</v>
          </cell>
        </row>
        <row r="90">
          <cell r="B90" t="str">
            <v>VOLKSWAGEN zzAz Up! zzBz 5dr zzCz B-Hatch zzDz A-U/l zzEz 1.0 zzFz A-Man</v>
          </cell>
          <cell r="D90">
            <v>11</v>
          </cell>
          <cell r="E90">
            <v>20</v>
          </cell>
          <cell r="F90">
            <v>29</v>
          </cell>
          <cell r="G90">
            <v>42</v>
          </cell>
          <cell r="H90">
            <v>54</v>
          </cell>
          <cell r="I90">
            <v>62</v>
          </cell>
          <cell r="O90" t="str">
            <v>A-Normal</v>
          </cell>
          <cell r="BJ90" t="str">
            <v>AUDI S3</v>
          </cell>
          <cell r="BK90" t="str">
            <v>A-Normal</v>
          </cell>
        </row>
        <row r="91">
          <cell r="B91" t="str">
            <v>CITROEN zzAz C4 zzBz 5dr zzCz B-Hatch zzDz A-U/l zzEz 1.2 zzFz A-Man</v>
          </cell>
          <cell r="D91">
            <v>8</v>
          </cell>
          <cell r="E91">
            <v>16</v>
          </cell>
          <cell r="F91">
            <v>25</v>
          </cell>
          <cell r="G91">
            <v>38</v>
          </cell>
          <cell r="H91">
            <v>50</v>
          </cell>
          <cell r="I91">
            <v>58</v>
          </cell>
          <cell r="O91" t="str">
            <v>A-Normal</v>
          </cell>
          <cell r="BJ91" t="str">
            <v>AUDI S4 Avant</v>
          </cell>
          <cell r="BK91" t="str">
            <v>A-Normal</v>
          </cell>
        </row>
        <row r="92">
          <cell r="B92" t="str">
            <v>CITROEN zzAz C4 zzBz 5dr zzCz B-Hatch zzDz J-Dsl zzEz 1.5 zzFz B-Auto</v>
          </cell>
          <cell r="D92">
            <v>8</v>
          </cell>
          <cell r="E92">
            <v>16</v>
          </cell>
          <cell r="F92">
            <v>25</v>
          </cell>
          <cell r="G92">
            <v>38</v>
          </cell>
          <cell r="H92">
            <v>50</v>
          </cell>
          <cell r="I92">
            <v>58</v>
          </cell>
          <cell r="O92" t="str">
            <v>A-Normal</v>
          </cell>
          <cell r="BJ92" t="str">
            <v>AUDI S4</v>
          </cell>
          <cell r="BK92" t="str">
            <v>A-Normal</v>
          </cell>
        </row>
        <row r="93">
          <cell r="B93" t="str">
            <v>FORD zzAz Fiesta zzBz 5dr zzCz B-Hatch zzDz A-U/l zzEz 1.0 zzFz A-Man</v>
          </cell>
          <cell r="D93">
            <v>5</v>
          </cell>
          <cell r="E93">
            <v>17</v>
          </cell>
          <cell r="F93">
            <v>26</v>
          </cell>
          <cell r="G93">
            <v>39</v>
          </cell>
          <cell r="H93">
            <v>51</v>
          </cell>
          <cell r="I93">
            <v>59</v>
          </cell>
          <cell r="O93" t="str">
            <v>A-Normal</v>
          </cell>
          <cell r="BJ93" t="str">
            <v>AUDI S5 Sportback</v>
          </cell>
          <cell r="BK93" t="str">
            <v>A-Normal</v>
          </cell>
        </row>
        <row r="94">
          <cell r="B94" t="str">
            <v>FORD zzAz Fiesta zzBz 5dr zzCz B-Hatch zzDz A-U/l zzEz 1.1 zzFz A-Man</v>
          </cell>
          <cell r="D94">
            <v>5</v>
          </cell>
          <cell r="E94">
            <v>17</v>
          </cell>
          <cell r="F94">
            <v>26</v>
          </cell>
          <cell r="G94">
            <v>39</v>
          </cell>
          <cell r="H94">
            <v>51</v>
          </cell>
          <cell r="I94">
            <v>59</v>
          </cell>
          <cell r="O94" t="str">
            <v>A-Normal</v>
          </cell>
          <cell r="BJ94" t="str">
            <v>AUDI S5</v>
          </cell>
          <cell r="BK94" t="str">
            <v>A-Normal</v>
          </cell>
        </row>
        <row r="95">
          <cell r="B95" t="str">
            <v>HYUNDAI zzAz i30 Tourer zzBz 5dr zzCz C-Estate zzDz A-U/l zzEz 1.0 zzFz A-Man</v>
          </cell>
          <cell r="D95">
            <v>8</v>
          </cell>
          <cell r="E95">
            <v>24</v>
          </cell>
          <cell r="F95">
            <v>33</v>
          </cell>
          <cell r="G95">
            <v>47</v>
          </cell>
          <cell r="H95">
            <v>59</v>
          </cell>
          <cell r="I95">
            <v>67</v>
          </cell>
          <cell r="O95" t="str">
            <v>A-Normal</v>
          </cell>
          <cell r="BJ95" t="str">
            <v>AUDI S6 Avant</v>
          </cell>
          <cell r="BK95" t="str">
            <v>A-Normal</v>
          </cell>
        </row>
        <row r="96">
          <cell r="B96" t="str">
            <v>HYUNDAI zzAz i30 zzBz 5dr zzCz B-Hatch zzDz A-U/l zzEz 1.0 zzFz B-Auto</v>
          </cell>
          <cell r="D96">
            <v>8</v>
          </cell>
          <cell r="E96">
            <v>17</v>
          </cell>
          <cell r="F96">
            <v>26</v>
          </cell>
          <cell r="G96">
            <v>39</v>
          </cell>
          <cell r="H96">
            <v>51</v>
          </cell>
          <cell r="I96">
            <v>59</v>
          </cell>
          <cell r="O96" t="str">
            <v>A-Normal</v>
          </cell>
          <cell r="BJ96" t="str">
            <v>AUDI S6</v>
          </cell>
          <cell r="BK96" t="str">
            <v>A-Normal</v>
          </cell>
        </row>
        <row r="97">
          <cell r="B97" t="str">
            <v>KIA zzAz Ceed Sportswagon zzBz 5dr zzCz C-Estate zzDz A-U/l zzEz 1.0 zzFz A-Man</v>
          </cell>
          <cell r="D97">
            <v>4</v>
          </cell>
          <cell r="E97">
            <v>26</v>
          </cell>
          <cell r="F97">
            <v>35</v>
          </cell>
          <cell r="G97">
            <v>49</v>
          </cell>
          <cell r="H97">
            <v>61</v>
          </cell>
          <cell r="I97">
            <v>69</v>
          </cell>
          <cell r="O97" t="str">
            <v>A-Normal</v>
          </cell>
          <cell r="BJ97" t="str">
            <v>AUDI S7</v>
          </cell>
          <cell r="BK97" t="str">
            <v>A-Normal</v>
          </cell>
        </row>
        <row r="98">
          <cell r="B98" t="str">
            <v>KIA zzAz Picanto zzBz 5dr zzCz B-Hatch zzDz A-U/l zzEz 1.0 zzFz B-Auto</v>
          </cell>
          <cell r="D98">
            <v>4</v>
          </cell>
          <cell r="E98">
            <v>17</v>
          </cell>
          <cell r="F98">
            <v>26</v>
          </cell>
          <cell r="G98">
            <v>39</v>
          </cell>
          <cell r="H98">
            <v>51</v>
          </cell>
          <cell r="I98">
            <v>59</v>
          </cell>
          <cell r="O98" t="str">
            <v>A-Normal</v>
          </cell>
          <cell r="BJ98" t="str">
            <v>AUDI S8</v>
          </cell>
          <cell r="BK98" t="str">
            <v>W-Luxury</v>
          </cell>
        </row>
        <row r="99">
          <cell r="B99" t="str">
            <v>KIA zzAz Rio zzBz 5dr zzCz B-Hatch zzDz A-U/l zzEz 1.0 zzFz A-Man</v>
          </cell>
          <cell r="D99">
            <v>4</v>
          </cell>
          <cell r="E99">
            <v>13</v>
          </cell>
          <cell r="F99">
            <v>22</v>
          </cell>
          <cell r="G99">
            <v>35</v>
          </cell>
          <cell r="H99">
            <v>47</v>
          </cell>
          <cell r="I99">
            <v>55</v>
          </cell>
          <cell r="O99" t="str">
            <v>A-Normal</v>
          </cell>
          <cell r="BJ99" t="str">
            <v>AUDI SQ2</v>
          </cell>
          <cell r="BK99" t="str">
            <v>A-Normal</v>
          </cell>
        </row>
        <row r="100">
          <cell r="B100" t="str">
            <v>KIA zzAz Rio zzBz 5dr zzCz B-Hatch zzDz A-U/l zzEz 1.2 zzFz A-Man</v>
          </cell>
          <cell r="D100">
            <v>4</v>
          </cell>
          <cell r="E100">
            <v>13</v>
          </cell>
          <cell r="F100">
            <v>22</v>
          </cell>
          <cell r="G100">
            <v>35</v>
          </cell>
          <cell r="H100">
            <v>47</v>
          </cell>
          <cell r="I100">
            <v>55</v>
          </cell>
          <cell r="O100" t="str">
            <v>A-Normal</v>
          </cell>
          <cell r="BJ100" t="str">
            <v>AUDI SQ5</v>
          </cell>
          <cell r="BK100" t="str">
            <v>A-Normal</v>
          </cell>
        </row>
        <row r="101">
          <cell r="B101" t="str">
            <v>PEUGEOT zzAz 308 SW zzBz 5dr zzCz C-Estate zzDz J-Dsl zzEz 1.5 zzFz A-Man</v>
          </cell>
          <cell r="D101">
            <v>8</v>
          </cell>
          <cell r="E101">
            <v>20</v>
          </cell>
          <cell r="F101">
            <v>29</v>
          </cell>
          <cell r="G101">
            <v>43</v>
          </cell>
          <cell r="H101">
            <v>55</v>
          </cell>
          <cell r="I101">
            <v>63</v>
          </cell>
          <cell r="O101" t="str">
            <v>A-Normal</v>
          </cell>
          <cell r="BJ101" t="str">
            <v>AUDI SQ7</v>
          </cell>
          <cell r="BK101" t="str">
            <v>A-Normal</v>
          </cell>
        </row>
        <row r="102">
          <cell r="B102" t="str">
            <v>PEUGEOT zzAz 308 zzBz 5dr zzCz B-Hatch zzDz J-Dsl zzEz 1.5 zzFz A-Man</v>
          </cell>
          <cell r="D102">
            <v>8</v>
          </cell>
          <cell r="E102">
            <v>17</v>
          </cell>
          <cell r="F102">
            <v>26</v>
          </cell>
          <cell r="G102">
            <v>39</v>
          </cell>
          <cell r="H102">
            <v>51</v>
          </cell>
          <cell r="I102">
            <v>59</v>
          </cell>
          <cell r="O102" t="str">
            <v>A-Normal</v>
          </cell>
          <cell r="BJ102" t="str">
            <v>AUDI SQ8</v>
          </cell>
          <cell r="BK102" t="str">
            <v>A-Normal</v>
          </cell>
        </row>
        <row r="103">
          <cell r="B103" t="str">
            <v>SKODA zzAz Octavia zzBz 5dr zzCz B-Hatch zzDz J-Dsl zzEz 2.0 zzFz B-Auto</v>
          </cell>
          <cell r="D103">
            <v>6</v>
          </cell>
          <cell r="E103">
            <v>19</v>
          </cell>
          <cell r="F103">
            <v>28</v>
          </cell>
          <cell r="G103">
            <v>41</v>
          </cell>
          <cell r="H103">
            <v>53</v>
          </cell>
          <cell r="I103">
            <v>61</v>
          </cell>
          <cell r="O103" t="str">
            <v>A-Normal</v>
          </cell>
          <cell r="BJ103" t="str">
            <v>AUDI TT Cabrio</v>
          </cell>
          <cell r="BK103" t="str">
            <v>A-Normal</v>
          </cell>
        </row>
        <row r="104">
          <cell r="B104" t="str">
            <v>SUZUKI zzAz Ignis zzBz 5dr zzCz B-Hatch zzDz A-U/l zzEz 1.2 zzFz B-Auto</v>
          </cell>
          <cell r="D104">
            <v>7</v>
          </cell>
          <cell r="E104">
            <v>18</v>
          </cell>
          <cell r="F104">
            <v>27</v>
          </cell>
          <cell r="G104">
            <v>40</v>
          </cell>
          <cell r="H104">
            <v>52</v>
          </cell>
          <cell r="I104">
            <v>60</v>
          </cell>
          <cell r="O104" t="str">
            <v>A-Normal</v>
          </cell>
          <cell r="BJ104" t="str">
            <v>AUDI TT Coupe</v>
          </cell>
          <cell r="BK104" t="str">
            <v>A-Normal</v>
          </cell>
        </row>
        <row r="105">
          <cell r="B105" t="str">
            <v>VAUXHALL zzAz Astra Sports Tourer zzBz 5dr zzCz C-Estate zzDz A-U/l zzEz 1.2 zzFz A-Man</v>
          </cell>
          <cell r="D105">
            <v>9</v>
          </cell>
          <cell r="E105">
            <v>34</v>
          </cell>
          <cell r="F105">
            <v>43</v>
          </cell>
          <cell r="G105">
            <v>57</v>
          </cell>
          <cell r="H105">
            <v>69</v>
          </cell>
          <cell r="I105">
            <v>77</v>
          </cell>
          <cell r="O105" t="str">
            <v>A-Normal</v>
          </cell>
          <cell r="BJ105" t="str">
            <v>AUDI TT RS Cabrio</v>
          </cell>
          <cell r="BK105" t="str">
            <v>A-Normal</v>
          </cell>
        </row>
        <row r="106">
          <cell r="B106" t="str">
            <v>BMW zzAz 1 Series zzBz 5dr zzCz B-Hatch zzDz J-Dsl zzEz 1.5 zzFz A-Man</v>
          </cell>
          <cell r="D106">
            <v>4</v>
          </cell>
          <cell r="E106">
            <v>18</v>
          </cell>
          <cell r="F106">
            <v>27</v>
          </cell>
          <cell r="G106">
            <v>40</v>
          </cell>
          <cell r="H106">
            <v>52</v>
          </cell>
          <cell r="I106">
            <v>60</v>
          </cell>
          <cell r="O106" t="str">
            <v>A-Normal</v>
          </cell>
          <cell r="BJ106" t="str">
            <v>AUDI TT RS Coupe</v>
          </cell>
          <cell r="BK106" t="str">
            <v>A-Normal</v>
          </cell>
        </row>
        <row r="107">
          <cell r="B107" t="str">
            <v>BMW zzAz 2 Series Coupe zzBz 2dr zzCz F-Coupe zzDz J-Dsl zzEz 2.0 zzFz A-Man</v>
          </cell>
          <cell r="D107">
            <v>4</v>
          </cell>
          <cell r="E107">
            <v>24</v>
          </cell>
          <cell r="F107">
            <v>33</v>
          </cell>
          <cell r="G107">
            <v>46</v>
          </cell>
          <cell r="H107">
            <v>58</v>
          </cell>
          <cell r="I107">
            <v>66</v>
          </cell>
          <cell r="O107" t="str">
            <v>A-Normal</v>
          </cell>
          <cell r="BJ107" t="str">
            <v>AUDI TTS Cabrio</v>
          </cell>
          <cell r="BK107" t="str">
            <v>A-Normal</v>
          </cell>
        </row>
        <row r="108">
          <cell r="B108" t="str">
            <v>HYUNDAI zzAz i30 Tourer zzBz 5dr zzCz C-Estate zzDz A-U/l zzEz 1.0 zzFz B-Auto</v>
          </cell>
          <cell r="D108">
            <v>8</v>
          </cell>
          <cell r="E108">
            <v>24</v>
          </cell>
          <cell r="F108">
            <v>33</v>
          </cell>
          <cell r="G108">
            <v>47</v>
          </cell>
          <cell r="H108">
            <v>59</v>
          </cell>
          <cell r="I108">
            <v>67</v>
          </cell>
          <cell r="O108" t="str">
            <v>A-Normal</v>
          </cell>
          <cell r="BJ108" t="str">
            <v>AUDI TTS Coupe</v>
          </cell>
          <cell r="BK108" t="str">
            <v>A-Normal</v>
          </cell>
        </row>
        <row r="109">
          <cell r="B109" t="str">
            <v>KIA zzAz Rio zzBz 5dr zzCz B-Hatch zzDz A-U/l zzEz 1.0 zzFz B-Auto</v>
          </cell>
          <cell r="D109">
            <v>4</v>
          </cell>
          <cell r="E109">
            <v>13</v>
          </cell>
          <cell r="F109">
            <v>22</v>
          </cell>
          <cell r="G109">
            <v>35</v>
          </cell>
          <cell r="H109">
            <v>47</v>
          </cell>
          <cell r="I109">
            <v>55</v>
          </cell>
          <cell r="O109" t="str">
            <v>A-Normal</v>
          </cell>
          <cell r="BJ109" t="str">
            <v>BENTLEY Bentayga PHEV</v>
          </cell>
          <cell r="BK109" t="str">
            <v>W-Luxury</v>
          </cell>
        </row>
        <row r="110">
          <cell r="B110" t="str">
            <v>PEUGEOT zzAz 208 zzBz 5dr zzCz B-Hatch zzDz A-U/l zzEz 1.2 zzFz B-Auto</v>
          </cell>
          <cell r="D110">
            <v>8</v>
          </cell>
          <cell r="E110">
            <v>17</v>
          </cell>
          <cell r="F110">
            <v>26</v>
          </cell>
          <cell r="G110">
            <v>39</v>
          </cell>
          <cell r="H110">
            <v>51</v>
          </cell>
          <cell r="I110">
            <v>59</v>
          </cell>
          <cell r="O110" t="str">
            <v>A-Normal</v>
          </cell>
          <cell r="BJ110" t="str">
            <v>BENTLEY Bentayga</v>
          </cell>
          <cell r="BK110" t="str">
            <v>W-Luxury</v>
          </cell>
        </row>
        <row r="111">
          <cell r="B111" t="str">
            <v>SKODA zzAz Octavia Estate zzBz 5dr zzCz C-Estate zzDz J-Dsl zzEz 2.0 zzFz B-Auto</v>
          </cell>
          <cell r="D111">
            <v>6</v>
          </cell>
          <cell r="E111">
            <v>26</v>
          </cell>
          <cell r="F111">
            <v>35</v>
          </cell>
          <cell r="G111">
            <v>49</v>
          </cell>
          <cell r="H111">
            <v>61</v>
          </cell>
          <cell r="I111">
            <v>69</v>
          </cell>
          <cell r="O111" t="str">
            <v>A-Normal</v>
          </cell>
          <cell r="BJ111" t="str">
            <v>BENTLEY Continental GT</v>
          </cell>
          <cell r="BK111" t="str">
            <v>W-Luxury</v>
          </cell>
        </row>
        <row r="112">
          <cell r="B112" t="str">
            <v>SKODA zzAz Octavia zzBz 5dr zzCz B-Hatch zzDz A-U/l zzEz 1.5 zzFz A-Man</v>
          </cell>
          <cell r="D112">
            <v>6</v>
          </cell>
          <cell r="E112">
            <v>19</v>
          </cell>
          <cell r="F112">
            <v>28</v>
          </cell>
          <cell r="G112">
            <v>41</v>
          </cell>
          <cell r="H112">
            <v>53</v>
          </cell>
          <cell r="I112">
            <v>61</v>
          </cell>
          <cell r="O112" t="str">
            <v>A-Normal</v>
          </cell>
          <cell r="BJ112" t="str">
            <v>BENTLEY Continental GTC</v>
          </cell>
          <cell r="BK112" t="str">
            <v>W-Luxury</v>
          </cell>
        </row>
        <row r="113">
          <cell r="B113" t="str">
            <v>BMW zzAz 1 Series zzBz 5dr zzCz B-Hatch zzDz J-Dsl zzEz 1.5 zzFz B-Auto</v>
          </cell>
          <cell r="D113">
            <v>4</v>
          </cell>
          <cell r="E113">
            <v>18</v>
          </cell>
          <cell r="F113">
            <v>27</v>
          </cell>
          <cell r="G113">
            <v>40</v>
          </cell>
          <cell r="H113">
            <v>52</v>
          </cell>
          <cell r="I113">
            <v>60</v>
          </cell>
          <cell r="O113" t="str">
            <v>A-Normal</v>
          </cell>
          <cell r="BJ113" t="str">
            <v>BENTLEY Flying Spur W12</v>
          </cell>
          <cell r="BK113" t="str">
            <v>W-Luxury</v>
          </cell>
        </row>
        <row r="114">
          <cell r="B114" t="str">
            <v>FORD zzAz Focus zzBz 5dr zzCz B-Hatch zzDz A-U/l zzEz 1.0 zzFz A-Man</v>
          </cell>
          <cell r="D114">
            <v>5</v>
          </cell>
          <cell r="E114">
            <v>16</v>
          </cell>
          <cell r="F114">
            <v>25</v>
          </cell>
          <cell r="G114">
            <v>38</v>
          </cell>
          <cell r="H114">
            <v>50</v>
          </cell>
          <cell r="I114">
            <v>58</v>
          </cell>
          <cell r="O114" t="str">
            <v>A-Normal</v>
          </cell>
          <cell r="BJ114" t="str">
            <v>BENTLEY Flying Spur</v>
          </cell>
          <cell r="BK114" t="str">
            <v>W-Luxury</v>
          </cell>
        </row>
        <row r="115">
          <cell r="B115" t="str">
            <v>MAZDA zzAz Mazda3 zzBz 5dr zzCz B-Hatch zzDz A-U/l zzEz 2.0 zzFz A-Man</v>
          </cell>
          <cell r="D115">
            <v>6</v>
          </cell>
          <cell r="E115">
            <v>18</v>
          </cell>
          <cell r="F115">
            <v>27</v>
          </cell>
          <cell r="G115">
            <v>40</v>
          </cell>
          <cell r="H115">
            <v>52</v>
          </cell>
          <cell r="I115">
            <v>60</v>
          </cell>
          <cell r="O115" t="str">
            <v>A-Normal</v>
          </cell>
          <cell r="BJ115" t="str">
            <v>BENTLEY Mulsanne LWB</v>
          </cell>
          <cell r="BK115" t="str">
            <v>W-Luxury</v>
          </cell>
        </row>
        <row r="116">
          <cell r="B116" t="str">
            <v>RENAULT zzAz Megane Sport Tourer zzBz 5dr zzCz C-Estate zzDz J-Dsl zzEz 1.5 zzFz B-Auto</v>
          </cell>
          <cell r="D116">
            <v>8</v>
          </cell>
          <cell r="E116">
            <v>33</v>
          </cell>
          <cell r="F116">
            <v>42</v>
          </cell>
          <cell r="G116">
            <v>56</v>
          </cell>
          <cell r="H116">
            <v>68</v>
          </cell>
          <cell r="I116">
            <v>76</v>
          </cell>
          <cell r="O116" t="str">
            <v>A-Normal</v>
          </cell>
          <cell r="BJ116" t="str">
            <v>BENTLEY Mulsanne</v>
          </cell>
          <cell r="BK116" t="str">
            <v>W-Luxury</v>
          </cell>
        </row>
        <row r="117">
          <cell r="B117" t="str">
            <v>SEAT zzAz Arona zzBz 5dr zzCz K-Crossover zzDz A-U/l zzEz 1.0 zzFz A-Man</v>
          </cell>
          <cell r="D117">
            <v>5</v>
          </cell>
          <cell r="E117">
            <v>16</v>
          </cell>
          <cell r="F117">
            <v>25</v>
          </cell>
          <cell r="G117">
            <v>42</v>
          </cell>
          <cell r="H117">
            <v>54</v>
          </cell>
          <cell r="I117">
            <v>62</v>
          </cell>
          <cell r="O117" t="str">
            <v>A-Normal</v>
          </cell>
          <cell r="BJ117" t="str">
            <v>BMW 1 Series</v>
          </cell>
          <cell r="BK117" t="str">
            <v>A-Normal</v>
          </cell>
        </row>
        <row r="118">
          <cell r="B118" t="str">
            <v>SEAT zzAz Ibiza zzBz 5dr zzCz B-Hatch zzDz A-U/l zzEz 1.0 zzFz A-Man</v>
          </cell>
          <cell r="D118">
            <v>5</v>
          </cell>
          <cell r="E118">
            <v>16</v>
          </cell>
          <cell r="F118">
            <v>25</v>
          </cell>
          <cell r="G118">
            <v>38</v>
          </cell>
          <cell r="H118">
            <v>50</v>
          </cell>
          <cell r="I118">
            <v>58</v>
          </cell>
          <cell r="O118" t="str">
            <v>A-Normal</v>
          </cell>
          <cell r="BJ118" t="str">
            <v>BMW 2 Series Active Tourer PHEV</v>
          </cell>
          <cell r="BK118" t="str">
            <v>G-Plugins</v>
          </cell>
        </row>
        <row r="119">
          <cell r="B119" t="str">
            <v>SKODA zzAz Fabia Estate zzBz 5dr zzCz C-Estate zzDz A-U/l zzEz 1.0 zzFz A-Man</v>
          </cell>
          <cell r="D119">
            <v>6</v>
          </cell>
          <cell r="E119">
            <v>24</v>
          </cell>
          <cell r="F119">
            <v>33</v>
          </cell>
          <cell r="G119">
            <v>47</v>
          </cell>
          <cell r="H119">
            <v>59</v>
          </cell>
          <cell r="I119">
            <v>67</v>
          </cell>
          <cell r="O119" t="str">
            <v>A-Normal</v>
          </cell>
          <cell r="BJ119" t="str">
            <v>BMW 2 Series Active Tourer</v>
          </cell>
          <cell r="BK119" t="str">
            <v>A-Normal</v>
          </cell>
        </row>
        <row r="120">
          <cell r="B120" t="str">
            <v>VAUXHALL zzAz Corsa zzBz 5dr zzCz B-Hatch zzDz A-U/l zzEz 1.2 zzFz B-Auto</v>
          </cell>
          <cell r="D120">
            <v>9</v>
          </cell>
          <cell r="E120">
            <v>20</v>
          </cell>
          <cell r="F120">
            <v>29</v>
          </cell>
          <cell r="G120">
            <v>42</v>
          </cell>
          <cell r="H120">
            <v>54</v>
          </cell>
          <cell r="I120">
            <v>62</v>
          </cell>
          <cell r="O120" t="str">
            <v>A-Normal</v>
          </cell>
          <cell r="BJ120" t="str">
            <v>BMW 2 Series Cabrio</v>
          </cell>
          <cell r="BK120" t="str">
            <v>A-Normal</v>
          </cell>
        </row>
        <row r="121">
          <cell r="B121" t="str">
            <v>VAUXHALL zzAz Crossland zzBz 5dr zzCz K-Crossover zzDz J-Dsl zzEz 1.5 zzFz A-Man</v>
          </cell>
          <cell r="D121">
            <v>9</v>
          </cell>
          <cell r="E121">
            <v>24</v>
          </cell>
          <cell r="F121">
            <v>33</v>
          </cell>
          <cell r="G121">
            <v>50</v>
          </cell>
          <cell r="H121">
            <v>62</v>
          </cell>
          <cell r="I121">
            <v>70</v>
          </cell>
          <cell r="O121" t="str">
            <v>A-Normal</v>
          </cell>
          <cell r="BJ121" t="str">
            <v>BMW 2 Series Coupe</v>
          </cell>
          <cell r="BK121" t="str">
            <v>A-Normal</v>
          </cell>
        </row>
        <row r="122">
          <cell r="B122" t="str">
            <v>VOLKSWAGEN zzAz Golf zzBz 5dr zzCz B-Hatch zzDz A-U/l zzEz 1.0 zzFz A-Man</v>
          </cell>
          <cell r="D122">
            <v>11</v>
          </cell>
          <cell r="E122">
            <v>21</v>
          </cell>
          <cell r="F122">
            <v>30</v>
          </cell>
          <cell r="G122">
            <v>43</v>
          </cell>
          <cell r="H122">
            <v>55</v>
          </cell>
          <cell r="I122">
            <v>63</v>
          </cell>
          <cell r="O122" t="str">
            <v>A-Normal</v>
          </cell>
          <cell r="BJ122" t="str">
            <v>BMW 2 Series Gran Tourer</v>
          </cell>
          <cell r="BK122" t="str">
            <v>A-Normal</v>
          </cell>
        </row>
        <row r="123">
          <cell r="B123" t="str">
            <v>CITROEN zzAz C3 Aircross zzBz 5dr zzCz L-MPV zzDz J-Dsl zzEz 1.5 zzFz A-Man</v>
          </cell>
          <cell r="D123">
            <v>8</v>
          </cell>
          <cell r="E123">
            <v>25</v>
          </cell>
          <cell r="F123">
            <v>34</v>
          </cell>
          <cell r="G123">
            <v>45</v>
          </cell>
          <cell r="H123">
            <v>57</v>
          </cell>
          <cell r="I123">
            <v>65</v>
          </cell>
          <cell r="O123" t="str">
            <v>A-Normal</v>
          </cell>
          <cell r="BJ123" t="str">
            <v>BMW 3 Series PHEV</v>
          </cell>
          <cell r="BK123" t="str">
            <v>G-Plugins</v>
          </cell>
        </row>
        <row r="124">
          <cell r="B124" t="str">
            <v>CITROEN zzAz C3 zzBz 5dr zzCz B-Hatch zzDz A-U/l zzEz 1.2 zzFz A-Man</v>
          </cell>
          <cell r="D124">
            <v>8</v>
          </cell>
          <cell r="E124">
            <v>16</v>
          </cell>
          <cell r="F124">
            <v>25</v>
          </cell>
          <cell r="G124">
            <v>38</v>
          </cell>
          <cell r="H124">
            <v>50</v>
          </cell>
          <cell r="I124">
            <v>58</v>
          </cell>
          <cell r="O124" t="str">
            <v>A-Normal</v>
          </cell>
          <cell r="BJ124" t="str">
            <v>BMW 3 Series Touring PHEV</v>
          </cell>
          <cell r="BK124" t="str">
            <v>G-Plugins</v>
          </cell>
        </row>
        <row r="125">
          <cell r="B125" t="str">
            <v>FORD zzAz Puma zzBz 5dr zzCz K-Crossover zzDz A-U/l zzEz 1.0 zzFz A-Man</v>
          </cell>
          <cell r="D125">
            <v>5</v>
          </cell>
          <cell r="E125">
            <v>15</v>
          </cell>
          <cell r="F125">
            <v>24</v>
          </cell>
          <cell r="G125">
            <v>41</v>
          </cell>
          <cell r="H125">
            <v>53</v>
          </cell>
          <cell r="I125">
            <v>61</v>
          </cell>
          <cell r="O125" t="str">
            <v>A-Normal</v>
          </cell>
          <cell r="BJ125" t="str">
            <v>BMW 3 Series Touring</v>
          </cell>
          <cell r="BK125" t="str">
            <v>A-Normal</v>
          </cell>
        </row>
        <row r="126">
          <cell r="B126" t="str">
            <v>HYUNDAI zzAz i10 zzBz 5dr zzCz B-Hatch zzDz A-U/l zzEz 1.2 zzFz A-Man</v>
          </cell>
          <cell r="D126">
            <v>8</v>
          </cell>
          <cell r="E126">
            <v>17</v>
          </cell>
          <cell r="F126">
            <v>26</v>
          </cell>
          <cell r="G126">
            <v>39</v>
          </cell>
          <cell r="H126">
            <v>51</v>
          </cell>
          <cell r="I126">
            <v>59</v>
          </cell>
          <cell r="O126" t="str">
            <v>A-Normal</v>
          </cell>
          <cell r="BJ126" t="str">
            <v>BMW 3 Series</v>
          </cell>
          <cell r="BK126" t="str">
            <v>A-Normal</v>
          </cell>
        </row>
        <row r="127">
          <cell r="B127" t="str">
            <v>HYUNDAI zzAz i30 zzBz 5dr zzCz B-Hatch zzDz J-Dsl zzEz 1.6 zzFz B-Auto</v>
          </cell>
          <cell r="D127">
            <v>8</v>
          </cell>
          <cell r="E127">
            <v>17</v>
          </cell>
          <cell r="F127">
            <v>26</v>
          </cell>
          <cell r="G127">
            <v>39</v>
          </cell>
          <cell r="H127">
            <v>51</v>
          </cell>
          <cell r="I127">
            <v>59</v>
          </cell>
          <cell r="O127" t="str">
            <v>A-Normal</v>
          </cell>
          <cell r="BJ127" t="str">
            <v>BMW 4 Series Cabrio</v>
          </cell>
          <cell r="BK127" t="str">
            <v>A-Normal</v>
          </cell>
        </row>
        <row r="128">
          <cell r="B128" t="str">
            <v>NISSAN zzAz Micra zzBz 5dr zzCz B-Hatch zzDz A-U/l zzEz 1.0 zzFz A-Man</v>
          </cell>
          <cell r="D128">
            <v>7</v>
          </cell>
          <cell r="E128">
            <v>18</v>
          </cell>
          <cell r="F128">
            <v>27</v>
          </cell>
          <cell r="G128">
            <v>40</v>
          </cell>
          <cell r="H128">
            <v>52</v>
          </cell>
          <cell r="I128">
            <v>60</v>
          </cell>
          <cell r="O128" t="str">
            <v>A-Normal</v>
          </cell>
          <cell r="BJ128" t="str">
            <v>BMW 4 Series Coupe</v>
          </cell>
          <cell r="BK128" t="str">
            <v>A-Normal</v>
          </cell>
        </row>
        <row r="129">
          <cell r="B129" t="str">
            <v>SKODA zzAz Octavia Estate zzBz 5dr zzCz C-Estate zzDz A-U/l zzEz 1.5 zzFz B-Auto</v>
          </cell>
          <cell r="D129">
            <v>6</v>
          </cell>
          <cell r="E129">
            <v>26</v>
          </cell>
          <cell r="F129">
            <v>35</v>
          </cell>
          <cell r="G129">
            <v>49</v>
          </cell>
          <cell r="H129">
            <v>61</v>
          </cell>
          <cell r="I129">
            <v>69</v>
          </cell>
          <cell r="O129" t="str">
            <v>A-Normal</v>
          </cell>
          <cell r="BJ129" t="str">
            <v>BMW 4 Series Gran Coupe</v>
          </cell>
          <cell r="BK129" t="str">
            <v>A-Normal</v>
          </cell>
        </row>
        <row r="130">
          <cell r="B130" t="str">
            <v>SUZUKI zzAz Vitara zzBz 5dr zzCz K-Crossover zzDz A-U/l zzEz 1.4 zzFz A-Man</v>
          </cell>
          <cell r="D130">
            <v>7</v>
          </cell>
          <cell r="E130">
            <v>19</v>
          </cell>
          <cell r="F130">
            <v>28</v>
          </cell>
          <cell r="G130">
            <v>45</v>
          </cell>
          <cell r="H130">
            <v>57</v>
          </cell>
          <cell r="I130">
            <v>65</v>
          </cell>
          <cell r="O130" t="str">
            <v>A-Normal</v>
          </cell>
          <cell r="BJ130" t="str">
            <v>BMW 4 Series M440i Cabrio</v>
          </cell>
          <cell r="BK130" t="str">
            <v>A-Normal</v>
          </cell>
        </row>
        <row r="131">
          <cell r="B131" t="str">
            <v>VAUXHALL zzAz Astra zzBz 5dr zzCz B-Hatch zzDz A-U/l zzEz 1.2 zzFz A-Man</v>
          </cell>
          <cell r="D131">
            <v>9</v>
          </cell>
          <cell r="E131">
            <v>20</v>
          </cell>
          <cell r="F131">
            <v>29</v>
          </cell>
          <cell r="G131">
            <v>42</v>
          </cell>
          <cell r="H131">
            <v>54</v>
          </cell>
          <cell r="I131">
            <v>62</v>
          </cell>
          <cell r="O131" t="str">
            <v>A-Normal</v>
          </cell>
          <cell r="BJ131" t="str">
            <v>BMW 4 Series M440i Coupe</v>
          </cell>
          <cell r="BK131" t="str">
            <v>A-Normal</v>
          </cell>
        </row>
        <row r="132">
          <cell r="B132" t="str">
            <v>VAUXHALL zzAz Insignia zzBz 5dr zzCz B-Hatch zzDz J-Dsl zzEz 1.5 zzFz A-Man</v>
          </cell>
          <cell r="D132">
            <v>9</v>
          </cell>
          <cell r="E132">
            <v>23</v>
          </cell>
          <cell r="F132">
            <v>32</v>
          </cell>
          <cell r="G132">
            <v>45</v>
          </cell>
          <cell r="H132">
            <v>57</v>
          </cell>
          <cell r="I132">
            <v>65</v>
          </cell>
          <cell r="O132" t="str">
            <v>A-Normal</v>
          </cell>
          <cell r="BJ132" t="str">
            <v>BMW 5 Series PHEV</v>
          </cell>
          <cell r="BK132" t="str">
            <v>G-Plugins</v>
          </cell>
        </row>
        <row r="133">
          <cell r="B133" t="str">
            <v>VOLKSWAGEN zzAz Golf Estate zzBz 5dr zzCz C-Estate zzDz A-U/l zzEz 1.0 zzFz A-Man</v>
          </cell>
          <cell r="D133">
            <v>11</v>
          </cell>
          <cell r="E133">
            <v>28</v>
          </cell>
          <cell r="F133">
            <v>37</v>
          </cell>
          <cell r="G133">
            <v>51</v>
          </cell>
          <cell r="H133">
            <v>63</v>
          </cell>
          <cell r="I133">
            <v>71</v>
          </cell>
          <cell r="O133" t="str">
            <v>A-Normal</v>
          </cell>
          <cell r="BJ133" t="str">
            <v>BMW 5 Series Touring PHEV</v>
          </cell>
          <cell r="BK133" t="str">
            <v>G-Plugins</v>
          </cell>
        </row>
        <row r="134">
          <cell r="B134" t="str">
            <v>VOLKSWAGEN zzAz Golf Estate zzBz 5dr zzCz C-Estate zzDz J-Dsl zzEz 2.0 zzFz B-Auto</v>
          </cell>
          <cell r="D134">
            <v>11</v>
          </cell>
          <cell r="E134">
            <v>28</v>
          </cell>
          <cell r="F134">
            <v>37</v>
          </cell>
          <cell r="G134">
            <v>51</v>
          </cell>
          <cell r="H134">
            <v>63</v>
          </cell>
          <cell r="I134">
            <v>71</v>
          </cell>
          <cell r="O134" t="str">
            <v>A-Normal</v>
          </cell>
          <cell r="BJ134" t="str">
            <v>BMW 5 Series Touring</v>
          </cell>
          <cell r="BK134" t="str">
            <v>A-Normal</v>
          </cell>
        </row>
        <row r="135">
          <cell r="B135" t="str">
            <v>VOLKSWAGEN zzAz Passat zzBz 4dr zzCz A-Saloon zzDz J-Dsl zzEz 2.0 zzFz A-Man</v>
          </cell>
          <cell r="D135">
            <v>11</v>
          </cell>
          <cell r="E135">
            <v>23</v>
          </cell>
          <cell r="F135">
            <v>32</v>
          </cell>
          <cell r="G135">
            <v>46</v>
          </cell>
          <cell r="H135">
            <v>58</v>
          </cell>
          <cell r="I135">
            <v>66</v>
          </cell>
          <cell r="O135" t="str">
            <v>A-Normal</v>
          </cell>
          <cell r="BJ135" t="str">
            <v>BMW 5 Series</v>
          </cell>
          <cell r="BK135" t="str">
            <v>A-Normal</v>
          </cell>
        </row>
        <row r="136">
          <cell r="B136" t="str">
            <v>AUDI zzAz A3 Saloon zzBz 4dr zzCz A-Saloon zzDz J-Dsl zzEz 2.0 zzFz B-Auto</v>
          </cell>
          <cell r="D136">
            <v>5</v>
          </cell>
          <cell r="E136">
            <v>20</v>
          </cell>
          <cell r="F136">
            <v>29</v>
          </cell>
          <cell r="G136">
            <v>43</v>
          </cell>
          <cell r="H136">
            <v>55</v>
          </cell>
          <cell r="I136">
            <v>63</v>
          </cell>
          <cell r="O136" t="str">
            <v>A-Normal</v>
          </cell>
          <cell r="BJ136" t="str">
            <v>BMW 7 Series L PHEV</v>
          </cell>
          <cell r="BK136" t="str">
            <v>W-Luxury</v>
          </cell>
        </row>
        <row r="137">
          <cell r="B137" t="str">
            <v>FORD zzAz Focus zzBz 5dr zzCz B-Hatch zzDz J-Dsl zzEz 1.5 zzFz B-Auto</v>
          </cell>
          <cell r="D137">
            <v>5</v>
          </cell>
          <cell r="E137">
            <v>16</v>
          </cell>
          <cell r="F137">
            <v>25</v>
          </cell>
          <cell r="G137">
            <v>38</v>
          </cell>
          <cell r="H137">
            <v>50</v>
          </cell>
          <cell r="I137">
            <v>58</v>
          </cell>
          <cell r="O137" t="str">
            <v>A-Normal</v>
          </cell>
          <cell r="BJ137" t="str">
            <v>BMW 7 Series L</v>
          </cell>
          <cell r="BK137" t="str">
            <v>W-Luxury</v>
          </cell>
        </row>
        <row r="138">
          <cell r="B138" t="str">
            <v>KIA zzAz Ceed zzBz 5dr zzCz B-Hatch zzDz J-Dsl zzEz 1.6 zzFz B-Auto</v>
          </cell>
          <cell r="D138">
            <v>4</v>
          </cell>
          <cell r="E138">
            <v>14</v>
          </cell>
          <cell r="F138">
            <v>23</v>
          </cell>
          <cell r="G138">
            <v>36</v>
          </cell>
          <cell r="H138">
            <v>48</v>
          </cell>
          <cell r="I138">
            <v>56</v>
          </cell>
          <cell r="O138" t="str">
            <v>A-Normal</v>
          </cell>
          <cell r="BJ138" t="str">
            <v>BMW 7 Series PHEV</v>
          </cell>
          <cell r="BK138" t="str">
            <v>W-Luxury</v>
          </cell>
        </row>
        <row r="139">
          <cell r="B139" t="str">
            <v>MAZDA zzAz Mazda3 zzBz 4dr zzCz A-Saloon zzDz A-U/l zzEz 2.0 zzFz B-Auto</v>
          </cell>
          <cell r="D139">
            <v>6</v>
          </cell>
          <cell r="E139">
            <v>18</v>
          </cell>
          <cell r="F139">
            <v>27</v>
          </cell>
          <cell r="G139">
            <v>41</v>
          </cell>
          <cell r="H139">
            <v>53</v>
          </cell>
          <cell r="I139">
            <v>61</v>
          </cell>
          <cell r="O139" t="str">
            <v>A-Normal</v>
          </cell>
          <cell r="BJ139" t="str">
            <v>BMW 7 Series</v>
          </cell>
          <cell r="BK139" t="str">
            <v>W-Luxury</v>
          </cell>
        </row>
        <row r="140">
          <cell r="B140" t="str">
            <v>MERCEDES-BENZ zzAz C-Class zzBz 4dr zzCz A-Saloon zzDz J-Dsl zzEz 2.0 zzFz B-Auto</v>
          </cell>
          <cell r="D140">
            <v>14</v>
          </cell>
          <cell r="E140">
            <v>27</v>
          </cell>
          <cell r="F140">
            <v>36</v>
          </cell>
          <cell r="G140">
            <v>50</v>
          </cell>
          <cell r="H140">
            <v>62</v>
          </cell>
          <cell r="I140">
            <v>70</v>
          </cell>
          <cell r="O140" t="str">
            <v>A-Normal</v>
          </cell>
          <cell r="BJ140" t="str">
            <v>BMW 8 Series 840d Cabrio</v>
          </cell>
          <cell r="BK140" t="str">
            <v>W-Luxury</v>
          </cell>
        </row>
        <row r="141">
          <cell r="B141" t="str">
            <v>PEUGEOT zzAz 2008 zzBz 5dr zzCz K-Crossover zzDz A-U/l zzEz 1.2 zzFz A-Man</v>
          </cell>
          <cell r="D141">
            <v>8</v>
          </cell>
          <cell r="E141">
            <v>18</v>
          </cell>
          <cell r="F141">
            <v>27</v>
          </cell>
          <cell r="G141">
            <v>44</v>
          </cell>
          <cell r="H141">
            <v>56</v>
          </cell>
          <cell r="I141">
            <v>64</v>
          </cell>
          <cell r="O141" t="str">
            <v>A-Normal</v>
          </cell>
          <cell r="BJ141" t="str">
            <v>BMW 8 Series 840d Coupe</v>
          </cell>
          <cell r="BK141" t="str">
            <v>W-Luxury</v>
          </cell>
        </row>
        <row r="142">
          <cell r="B142" t="str">
            <v>PEUGEOT zzAz 508 zzBz 5dr zzCz B-Hatch zzDz J-Dsl zzEz 1.5 zzFz B-Auto</v>
          </cell>
          <cell r="D142">
            <v>8</v>
          </cell>
          <cell r="E142">
            <v>17</v>
          </cell>
          <cell r="F142">
            <v>26</v>
          </cell>
          <cell r="G142">
            <v>39</v>
          </cell>
          <cell r="H142">
            <v>51</v>
          </cell>
          <cell r="I142">
            <v>59</v>
          </cell>
          <cell r="O142" t="str">
            <v>A-Normal</v>
          </cell>
          <cell r="BJ142" t="str">
            <v>BMW 8 Series 840i Cabrio</v>
          </cell>
          <cell r="BK142" t="str">
            <v>W-Luxury</v>
          </cell>
        </row>
        <row r="143">
          <cell r="B143" t="str">
            <v>SKODA zzAz Kamiq zzBz 5dr zzCz K-Crossover zzDz A-U/l zzEz 1.0 zzFz A-Man</v>
          </cell>
          <cell r="D143">
            <v>6</v>
          </cell>
          <cell r="E143">
            <v>17</v>
          </cell>
          <cell r="F143">
            <v>26</v>
          </cell>
          <cell r="G143">
            <v>43</v>
          </cell>
          <cell r="H143">
            <v>55</v>
          </cell>
          <cell r="I143">
            <v>63</v>
          </cell>
          <cell r="O143" t="str">
            <v>A-Normal</v>
          </cell>
          <cell r="BJ143" t="str">
            <v>BMW 8 Series 840i Coupe</v>
          </cell>
          <cell r="BK143" t="str">
            <v>W-Luxury</v>
          </cell>
        </row>
        <row r="144">
          <cell r="B144" t="str">
            <v>SKODA zzAz Octavia Estate zzBz 5dr zzCz C-Estate zzDz A-U/l zzEz 1.5 zzFz A-Man</v>
          </cell>
          <cell r="D144">
            <v>6</v>
          </cell>
          <cell r="E144">
            <v>26</v>
          </cell>
          <cell r="F144">
            <v>35</v>
          </cell>
          <cell r="G144">
            <v>49</v>
          </cell>
          <cell r="H144">
            <v>61</v>
          </cell>
          <cell r="I144">
            <v>69</v>
          </cell>
          <cell r="O144" t="str">
            <v>A-Normal</v>
          </cell>
          <cell r="BJ144" t="str">
            <v>BMW 8 Series 850i Cabrio</v>
          </cell>
          <cell r="BK144" t="str">
            <v>W-Luxury</v>
          </cell>
        </row>
        <row r="145">
          <cell r="B145" t="str">
            <v>SKODA zzAz Scala zzBz 5dr zzCz B-Hatch zzDz A-U/l zzEz 1.5 zzFz A-Man</v>
          </cell>
          <cell r="D145">
            <v>6</v>
          </cell>
          <cell r="E145">
            <v>17</v>
          </cell>
          <cell r="F145">
            <v>26</v>
          </cell>
          <cell r="G145">
            <v>39</v>
          </cell>
          <cell r="H145">
            <v>51</v>
          </cell>
          <cell r="I145">
            <v>59</v>
          </cell>
          <cell r="O145" t="str">
            <v>A-Normal</v>
          </cell>
          <cell r="BJ145" t="str">
            <v>BMW 8 Series 850i Coupe</v>
          </cell>
          <cell r="BK145" t="str">
            <v>W-Luxury</v>
          </cell>
        </row>
        <row r="146">
          <cell r="B146" t="str">
            <v>SUZUKI zzAz Swift zzBz 5dr zzCz B-Hatch zzDz A-U/l zzEz 1.4 zzFz A-Man</v>
          </cell>
          <cell r="D146">
            <v>7</v>
          </cell>
          <cell r="E146">
            <v>18</v>
          </cell>
          <cell r="F146">
            <v>27</v>
          </cell>
          <cell r="G146">
            <v>40</v>
          </cell>
          <cell r="H146">
            <v>52</v>
          </cell>
          <cell r="I146">
            <v>60</v>
          </cell>
          <cell r="O146" t="str">
            <v>A-Normal</v>
          </cell>
          <cell r="BJ146" t="str">
            <v>BMW I3</v>
          </cell>
          <cell r="BK146" t="str">
            <v>E-Elect</v>
          </cell>
        </row>
        <row r="147">
          <cell r="B147" t="str">
            <v>SUZUKI zzAz Swift zzBz 5dr zzCz B-Hatch zzDz A-U/l zzEz 1.4 zzFz B-Auto</v>
          </cell>
          <cell r="D147">
            <v>7</v>
          </cell>
          <cell r="E147">
            <v>18</v>
          </cell>
          <cell r="F147">
            <v>27</v>
          </cell>
          <cell r="G147">
            <v>40</v>
          </cell>
          <cell r="H147">
            <v>52</v>
          </cell>
          <cell r="I147">
            <v>60</v>
          </cell>
          <cell r="O147" t="str">
            <v>A-Normal</v>
          </cell>
          <cell r="BJ147" t="str">
            <v>BMW i4 M50</v>
          </cell>
          <cell r="BK147" t="str">
            <v>E-Elect</v>
          </cell>
        </row>
        <row r="148">
          <cell r="B148" t="str">
            <v>SUZUKI zzAz SX4 S-Cross zzBz 5dr zzCz K-Crossover zzDz A-U/l zzEz 1.4 zzFz A-Man</v>
          </cell>
          <cell r="D148">
            <v>7</v>
          </cell>
          <cell r="E148">
            <v>24</v>
          </cell>
          <cell r="F148">
            <v>33</v>
          </cell>
          <cell r="G148">
            <v>50</v>
          </cell>
          <cell r="H148">
            <v>62</v>
          </cell>
          <cell r="I148">
            <v>70</v>
          </cell>
          <cell r="O148" t="str">
            <v>A-Normal</v>
          </cell>
          <cell r="BJ148" t="str">
            <v>BMW i4</v>
          </cell>
          <cell r="BK148" t="str">
            <v>E-Elect</v>
          </cell>
        </row>
        <row r="149">
          <cell r="B149" t="str">
            <v>VOLKSWAGEN zzAz Golf zzBz 5dr zzCz B-Hatch zzDz A-U/l zzEz 1.5 zzFz A-Man</v>
          </cell>
          <cell r="D149">
            <v>11</v>
          </cell>
          <cell r="E149">
            <v>21</v>
          </cell>
          <cell r="F149">
            <v>30</v>
          </cell>
          <cell r="G149">
            <v>43</v>
          </cell>
          <cell r="H149">
            <v>55</v>
          </cell>
          <cell r="I149">
            <v>63</v>
          </cell>
          <cell r="O149" t="str">
            <v>A-Normal</v>
          </cell>
          <cell r="BJ149" t="str">
            <v>BMW iX</v>
          </cell>
          <cell r="BK149" t="str">
            <v>E-Elect</v>
          </cell>
        </row>
        <row r="150">
          <cell r="B150" t="str">
            <v>VOLKSWAGEN zzAz Passat zzBz 4dr zzCz A-Saloon zzDz J-Dsl zzEz 2.0 zzFz B-Auto</v>
          </cell>
          <cell r="D150">
            <v>11</v>
          </cell>
          <cell r="E150">
            <v>23</v>
          </cell>
          <cell r="F150">
            <v>32</v>
          </cell>
          <cell r="G150">
            <v>46</v>
          </cell>
          <cell r="H150">
            <v>58</v>
          </cell>
          <cell r="I150">
            <v>66</v>
          </cell>
          <cell r="O150" t="str">
            <v>A-Normal</v>
          </cell>
          <cell r="BJ150" t="str">
            <v>BMW iX3</v>
          </cell>
          <cell r="BK150" t="str">
            <v>E-Elect</v>
          </cell>
        </row>
        <row r="151">
          <cell r="B151" t="str">
            <v>VOLKSWAGEN zzAz Taigo zzBz 5dr zzCz K-Crossover zzDz A-U/l zzEz 1.0 zzFz A-Man</v>
          </cell>
          <cell r="D151">
            <v>11</v>
          </cell>
          <cell r="E151">
            <v>22</v>
          </cell>
          <cell r="F151">
            <v>31</v>
          </cell>
          <cell r="G151">
            <v>48</v>
          </cell>
          <cell r="H151">
            <v>60</v>
          </cell>
          <cell r="I151">
            <v>68</v>
          </cell>
          <cell r="O151" t="str">
            <v>A-Normal</v>
          </cell>
          <cell r="BJ151" t="str">
            <v>BMW M1</v>
          </cell>
          <cell r="BK151" t="str">
            <v>A-Normal</v>
          </cell>
        </row>
        <row r="152">
          <cell r="B152" t="str">
            <v>AUDI zzAz A1 Sportback zzBz 5dr zzCz B-Hatch zzDz A-U/l zzEz 1.0 zzFz A-Man</v>
          </cell>
          <cell r="D152">
            <v>5</v>
          </cell>
          <cell r="E152">
            <v>23</v>
          </cell>
          <cell r="F152">
            <v>32</v>
          </cell>
          <cell r="G152">
            <v>45</v>
          </cell>
          <cell r="H152">
            <v>57</v>
          </cell>
          <cell r="I152">
            <v>65</v>
          </cell>
          <cell r="O152" t="str">
            <v>A-Normal</v>
          </cell>
          <cell r="BJ152" t="str">
            <v>BMW M2 Comp</v>
          </cell>
          <cell r="BK152" t="str">
            <v>A-Normal</v>
          </cell>
        </row>
        <row r="153">
          <cell r="B153" t="str">
            <v>AUDI zzAz Q2 zzBz 5dr zzCz M-SUV zzDz J-Dsl zzEz 2.0 zzFz A-Man</v>
          </cell>
          <cell r="D153">
            <v>5</v>
          </cell>
          <cell r="E153">
            <v>13</v>
          </cell>
          <cell r="F153">
            <v>22</v>
          </cell>
          <cell r="G153">
            <v>33</v>
          </cell>
          <cell r="H153">
            <v>45</v>
          </cell>
          <cell r="I153">
            <v>53</v>
          </cell>
          <cell r="O153" t="str">
            <v>A-Normal</v>
          </cell>
          <cell r="BJ153" t="str">
            <v>BMW M2 Conv</v>
          </cell>
          <cell r="BK153" t="str">
            <v>A-Normal</v>
          </cell>
        </row>
        <row r="154">
          <cell r="B154" t="str">
            <v>BMW zzAz 1 Series zzBz 5dr zzCz B-Hatch zzDz J-Dsl zzEz 2.0 zzFz A-Man</v>
          </cell>
          <cell r="D154">
            <v>4</v>
          </cell>
          <cell r="E154">
            <v>18</v>
          </cell>
          <cell r="F154">
            <v>27</v>
          </cell>
          <cell r="G154">
            <v>40</v>
          </cell>
          <cell r="H154">
            <v>52</v>
          </cell>
          <cell r="I154">
            <v>60</v>
          </cell>
          <cell r="O154" t="str">
            <v>A-Normal</v>
          </cell>
          <cell r="BJ154" t="str">
            <v>BMW M3 Comp</v>
          </cell>
          <cell r="BK154" t="str">
            <v>A-Normal</v>
          </cell>
        </row>
        <row r="155">
          <cell r="B155" t="str">
            <v>FORD zzAz Focus Estate zzBz 5dr zzCz C-Estate zzDz J-Dsl zzEz 2.0 zzFz A-Man</v>
          </cell>
          <cell r="D155">
            <v>5</v>
          </cell>
          <cell r="E155">
            <v>23</v>
          </cell>
          <cell r="F155">
            <v>32</v>
          </cell>
          <cell r="G155">
            <v>46</v>
          </cell>
          <cell r="H155">
            <v>58</v>
          </cell>
          <cell r="I155">
            <v>66</v>
          </cell>
          <cell r="O155" t="str">
            <v>A-Normal</v>
          </cell>
          <cell r="BJ155" t="str">
            <v>BMW M340 Touring</v>
          </cell>
          <cell r="BK155" t="str">
            <v>A-Normal</v>
          </cell>
        </row>
        <row r="156">
          <cell r="B156" t="str">
            <v>FORD zzAz Focus zzBz 5dr zzCz B-Hatch zzDz A-U/l zzEz 1.0 zzFz B-Auto</v>
          </cell>
          <cell r="D156">
            <v>5</v>
          </cell>
          <cell r="E156">
            <v>16</v>
          </cell>
          <cell r="F156">
            <v>25</v>
          </cell>
          <cell r="G156">
            <v>38</v>
          </cell>
          <cell r="H156">
            <v>50</v>
          </cell>
          <cell r="I156">
            <v>58</v>
          </cell>
          <cell r="O156" t="str">
            <v>A-Normal</v>
          </cell>
          <cell r="BJ156" t="str">
            <v>BMW M340</v>
          </cell>
          <cell r="BK156" t="str">
            <v>A-Normal</v>
          </cell>
        </row>
        <row r="157">
          <cell r="B157" t="str">
            <v>FORD zzAz Mondeo zzBz 5dr zzCz B-Hatch zzDz J-Dsl zzEz 2.0 zzFz A-Man</v>
          </cell>
          <cell r="D157">
            <v>5</v>
          </cell>
          <cell r="E157">
            <v>17</v>
          </cell>
          <cell r="F157">
            <v>26</v>
          </cell>
          <cell r="G157">
            <v>39</v>
          </cell>
          <cell r="H157">
            <v>51</v>
          </cell>
          <cell r="I157">
            <v>59</v>
          </cell>
          <cell r="O157" t="str">
            <v>A-Normal</v>
          </cell>
          <cell r="BJ157" t="str">
            <v>BMW M4 440d Coupe</v>
          </cell>
          <cell r="BK157" t="str">
            <v>A-Normal</v>
          </cell>
        </row>
        <row r="158">
          <cell r="B158" t="str">
            <v>HYUNDAI zzAz i10 zzBz 5dr zzCz B-Hatch zzDz A-U/l zzEz 1.0 zzFz B-Auto</v>
          </cell>
          <cell r="D158">
            <v>8</v>
          </cell>
          <cell r="E158">
            <v>17</v>
          </cell>
          <cell r="F158">
            <v>26</v>
          </cell>
          <cell r="G158">
            <v>39</v>
          </cell>
          <cell r="H158">
            <v>51</v>
          </cell>
          <cell r="I158">
            <v>59</v>
          </cell>
          <cell r="O158" t="str">
            <v>A-Normal</v>
          </cell>
          <cell r="BJ158" t="str">
            <v>BMW M4 440i Coupe</v>
          </cell>
          <cell r="BK158" t="str">
            <v>A-Normal</v>
          </cell>
        </row>
        <row r="159">
          <cell r="B159" t="str">
            <v>KIA zzAz Stonic zzBz 5dr zzCz K-Crossover zzDz A-U/l zzEz 1.0 zzFz A-Man</v>
          </cell>
          <cell r="D159">
            <v>4</v>
          </cell>
          <cell r="E159">
            <v>16</v>
          </cell>
          <cell r="F159">
            <v>25</v>
          </cell>
          <cell r="G159">
            <v>42</v>
          </cell>
          <cell r="H159">
            <v>54</v>
          </cell>
          <cell r="I159">
            <v>62</v>
          </cell>
          <cell r="O159" t="str">
            <v>A-Normal</v>
          </cell>
          <cell r="BJ159" t="str">
            <v>BMW M4 Comp Cabrio</v>
          </cell>
          <cell r="BK159" t="str">
            <v>A-Normal</v>
          </cell>
        </row>
        <row r="160">
          <cell r="B160" t="str">
            <v>SUZUKI zzAz Vitara zzBz 5dr zzCz K-Crossover zzDz A-U/l zzEz 1.4 zzFz B-Auto</v>
          </cell>
          <cell r="D160">
            <v>7</v>
          </cell>
          <cell r="E160">
            <v>19</v>
          </cell>
          <cell r="F160">
            <v>28</v>
          </cell>
          <cell r="G160">
            <v>45</v>
          </cell>
          <cell r="H160">
            <v>57</v>
          </cell>
          <cell r="I160">
            <v>65</v>
          </cell>
          <cell r="O160" t="str">
            <v>A-Normal</v>
          </cell>
          <cell r="BJ160" t="str">
            <v>BMW M4 Comp Coupe</v>
          </cell>
          <cell r="BK160" t="str">
            <v>A-Normal</v>
          </cell>
        </row>
        <row r="161">
          <cell r="B161" t="str">
            <v>VAUXHALL zzAz Mokka zzBz 5dr zzCz K-Crossover zzDz A-U/l zzEz 1.2 zzFz A-Man</v>
          </cell>
          <cell r="D161">
            <v>9</v>
          </cell>
          <cell r="E161">
            <v>20</v>
          </cell>
          <cell r="F161">
            <v>29</v>
          </cell>
          <cell r="G161">
            <v>46</v>
          </cell>
          <cell r="H161">
            <v>58</v>
          </cell>
          <cell r="I161">
            <v>66</v>
          </cell>
          <cell r="O161" t="str">
            <v>A-Normal</v>
          </cell>
          <cell r="BJ161" t="str">
            <v>BMW M440 Cabrio</v>
          </cell>
          <cell r="BK161" t="str">
            <v>A-Normal</v>
          </cell>
        </row>
        <row r="162">
          <cell r="B162" t="str">
            <v>VOLKSWAGEN zzAz T-Roc zzBz 5dr zzCz K-Crossover zzDz J-Dsl zzEz 2.0 zzFz A-Man</v>
          </cell>
          <cell r="D162">
            <v>11</v>
          </cell>
          <cell r="E162">
            <v>22</v>
          </cell>
          <cell r="F162">
            <v>31</v>
          </cell>
          <cell r="G162">
            <v>48</v>
          </cell>
          <cell r="H162">
            <v>60</v>
          </cell>
          <cell r="I162">
            <v>68</v>
          </cell>
          <cell r="O162" t="str">
            <v>A-Normal</v>
          </cell>
          <cell r="BJ162" t="str">
            <v>BMW M5 CS</v>
          </cell>
          <cell r="BK162" t="str">
            <v>V-Supercars</v>
          </cell>
        </row>
        <row r="163">
          <cell r="B163" t="str">
            <v>AUDI zzAz A3 Saloon zzBz 4dr zzCz A-Saloon zzDz A-U/l zzEz 1.0 zzFz A-Man</v>
          </cell>
          <cell r="D163">
            <v>5</v>
          </cell>
          <cell r="E163">
            <v>20</v>
          </cell>
          <cell r="F163">
            <v>29</v>
          </cell>
          <cell r="G163">
            <v>43</v>
          </cell>
          <cell r="H163">
            <v>55</v>
          </cell>
          <cell r="I163">
            <v>63</v>
          </cell>
          <cell r="O163" t="str">
            <v>A-Normal</v>
          </cell>
          <cell r="BJ163" t="str">
            <v>BMW M550</v>
          </cell>
          <cell r="BK163" t="str">
            <v>V-Supercars</v>
          </cell>
        </row>
        <row r="164">
          <cell r="B164" t="str">
            <v>AUDI zzAz A3 Sportback zzBz 5dr zzCz B-Hatch zzDz J-Dsl zzEz 2.0 zzFz B-Auto</v>
          </cell>
          <cell r="D164">
            <v>5</v>
          </cell>
          <cell r="E164">
            <v>23</v>
          </cell>
          <cell r="F164">
            <v>32</v>
          </cell>
          <cell r="G164">
            <v>45</v>
          </cell>
          <cell r="H164">
            <v>57</v>
          </cell>
          <cell r="I164">
            <v>65</v>
          </cell>
          <cell r="O164" t="str">
            <v>A-Normal</v>
          </cell>
          <cell r="BJ164" t="str">
            <v>BMW M8 Comp Cabrio</v>
          </cell>
          <cell r="BK164" t="str">
            <v>V-Supercars</v>
          </cell>
        </row>
        <row r="165">
          <cell r="B165" t="str">
            <v>BMW zzAz 3 Series zzBz 4dr zzCz A-Saloon zzDz J-Dsl zzEz 2.0 zzFz B-Auto</v>
          </cell>
          <cell r="D165">
            <v>4</v>
          </cell>
          <cell r="E165">
            <v>18</v>
          </cell>
          <cell r="F165">
            <v>27</v>
          </cell>
          <cell r="G165">
            <v>41</v>
          </cell>
          <cell r="H165">
            <v>53</v>
          </cell>
          <cell r="I165">
            <v>61</v>
          </cell>
          <cell r="O165" t="str">
            <v>A-Normal</v>
          </cell>
          <cell r="BJ165" t="str">
            <v>BMW M8 Comp Coupe</v>
          </cell>
          <cell r="BK165" t="str">
            <v>V-Supercars</v>
          </cell>
        </row>
        <row r="166">
          <cell r="B166" t="str">
            <v>DACIA zzAz Sandero Stepway zzBz 5dr zzCz K-Crossover zzDz A-U/l zzEz 1.0 zzFz A-Man</v>
          </cell>
          <cell r="D166">
            <v>6</v>
          </cell>
          <cell r="E166">
            <v>27</v>
          </cell>
          <cell r="F166">
            <v>36</v>
          </cell>
          <cell r="G166">
            <v>53</v>
          </cell>
          <cell r="H166">
            <v>65</v>
          </cell>
          <cell r="I166">
            <v>73</v>
          </cell>
          <cell r="O166" t="str">
            <v>A-Normal</v>
          </cell>
          <cell r="BJ166" t="str">
            <v>BMW M8 M850i Coupe</v>
          </cell>
          <cell r="BK166" t="str">
            <v>V-Supercars</v>
          </cell>
        </row>
        <row r="167">
          <cell r="B167" t="str">
            <v>DS zzAz DS3 Crossback zzBz 5dr zzCz K-Crossover zzDz A-U/l zzEz 1.2 zzFz A-Man</v>
          </cell>
          <cell r="D167">
            <v>3</v>
          </cell>
          <cell r="E167">
            <v>22</v>
          </cell>
          <cell r="F167">
            <v>31</v>
          </cell>
          <cell r="G167">
            <v>48</v>
          </cell>
          <cell r="H167">
            <v>60</v>
          </cell>
          <cell r="I167">
            <v>68</v>
          </cell>
          <cell r="O167" t="str">
            <v>A-Normal</v>
          </cell>
          <cell r="BJ167" t="str">
            <v>BMW X1 PHEV</v>
          </cell>
          <cell r="BK167" t="str">
            <v>G-Plugins</v>
          </cell>
        </row>
        <row r="168">
          <cell r="B168" t="str">
            <v>DS zzAz DS4 Crossback zzBz 5dr zzCz K-Crossover zzDz J-Dsl zzEz 1.5 zzFz B-Auto</v>
          </cell>
          <cell r="D168">
            <v>3</v>
          </cell>
          <cell r="E168">
            <v>22</v>
          </cell>
          <cell r="F168">
            <v>31</v>
          </cell>
          <cell r="G168">
            <v>48</v>
          </cell>
          <cell r="H168">
            <v>60</v>
          </cell>
          <cell r="I168">
            <v>68</v>
          </cell>
          <cell r="O168" t="str">
            <v>A-Normal</v>
          </cell>
          <cell r="BJ168" t="str">
            <v>BMW X1</v>
          </cell>
          <cell r="BK168" t="str">
            <v>A-Normal</v>
          </cell>
        </row>
        <row r="169">
          <cell r="B169" t="str">
            <v>FORD zzAz Focus Estate zzBz 5dr zzCz C-Estate zzDz A-U/l zzEz 1.0 zzFz A-Man</v>
          </cell>
          <cell r="D169">
            <v>5</v>
          </cell>
          <cell r="E169">
            <v>23</v>
          </cell>
          <cell r="F169">
            <v>32</v>
          </cell>
          <cell r="G169">
            <v>46</v>
          </cell>
          <cell r="H169">
            <v>58</v>
          </cell>
          <cell r="I169">
            <v>66</v>
          </cell>
          <cell r="O169" t="str">
            <v>A-Normal</v>
          </cell>
          <cell r="BJ169" t="str">
            <v>BMW X2 PHEV</v>
          </cell>
          <cell r="BK169" t="str">
            <v>G-Plugins</v>
          </cell>
        </row>
        <row r="170">
          <cell r="B170" t="str">
            <v>FORD zzAz Kuga zzBz 5dr zzCz M-SUV zzDz J-Dsl zzEz 1.5 zzFz A-Man</v>
          </cell>
          <cell r="D170">
            <v>5</v>
          </cell>
          <cell r="E170">
            <v>15</v>
          </cell>
          <cell r="F170">
            <v>24</v>
          </cell>
          <cell r="G170">
            <v>35</v>
          </cell>
          <cell r="H170">
            <v>47</v>
          </cell>
          <cell r="I170">
            <v>55</v>
          </cell>
          <cell r="O170" t="str">
            <v>A-Normal</v>
          </cell>
          <cell r="BJ170" t="str">
            <v>BMW X2</v>
          </cell>
          <cell r="BK170" t="str">
            <v>A-Normal</v>
          </cell>
        </row>
        <row r="171">
          <cell r="B171" t="str">
            <v>KIA zzAz Stonic zzBz 5dr zzCz K-Crossover zzDz A-U/l zzEz 1.0 zzFz B-Auto</v>
          </cell>
          <cell r="D171">
            <v>4</v>
          </cell>
          <cell r="E171">
            <v>16</v>
          </cell>
          <cell r="F171">
            <v>25</v>
          </cell>
          <cell r="G171">
            <v>42</v>
          </cell>
          <cell r="H171">
            <v>54</v>
          </cell>
          <cell r="I171">
            <v>62</v>
          </cell>
          <cell r="O171" t="str">
            <v>A-Normal</v>
          </cell>
          <cell r="BJ171" t="str">
            <v>BMW X3 Comp</v>
          </cell>
          <cell r="BK171" t="str">
            <v>A-Normal</v>
          </cell>
        </row>
        <row r="172">
          <cell r="B172" t="str">
            <v>MERCEDES-BENZ zzAz A-Class Saloon zzBz 4dr zzCz A-Saloon zzDz J-Dsl zzEz 1.9 zzFz A-Man</v>
          </cell>
          <cell r="D172">
            <v>14</v>
          </cell>
          <cell r="E172">
            <v>34</v>
          </cell>
          <cell r="F172">
            <v>43</v>
          </cell>
          <cell r="G172">
            <v>57</v>
          </cell>
          <cell r="H172">
            <v>69</v>
          </cell>
          <cell r="I172">
            <v>77</v>
          </cell>
          <cell r="O172" t="str">
            <v>A-Normal</v>
          </cell>
          <cell r="BJ172" t="str">
            <v>BMW X3 M Comp</v>
          </cell>
          <cell r="BK172" t="str">
            <v>A-Normal</v>
          </cell>
        </row>
        <row r="173">
          <cell r="B173" t="str">
            <v>MINI zzAz Mini 3 door zzBz 3dr zzCz B-Hatch zzDz A-U/l zzEz 1.5 zzFz A-Man</v>
          </cell>
          <cell r="D173">
            <v>5</v>
          </cell>
          <cell r="E173">
            <v>22</v>
          </cell>
          <cell r="F173">
            <v>31</v>
          </cell>
          <cell r="G173">
            <v>44</v>
          </cell>
          <cell r="H173">
            <v>56</v>
          </cell>
          <cell r="I173">
            <v>64</v>
          </cell>
          <cell r="O173" t="str">
            <v>A-Normal</v>
          </cell>
          <cell r="BJ173" t="str">
            <v>BMW X3 M40</v>
          </cell>
          <cell r="BK173" t="str">
            <v>A-Normal</v>
          </cell>
        </row>
        <row r="174">
          <cell r="B174" t="str">
            <v>MINI zzAz Mini 3 door zzBz 3dr zzCz B-Hatch zzDz A-U/l zzEz 1.5 zzFz B-Auto</v>
          </cell>
          <cell r="D174">
            <v>5</v>
          </cell>
          <cell r="E174">
            <v>22</v>
          </cell>
          <cell r="F174">
            <v>31</v>
          </cell>
          <cell r="G174">
            <v>44</v>
          </cell>
          <cell r="H174">
            <v>56</v>
          </cell>
          <cell r="I174">
            <v>64</v>
          </cell>
          <cell r="O174" t="str">
            <v>A-Normal</v>
          </cell>
          <cell r="BJ174" t="str">
            <v>BMW X3 M40i</v>
          </cell>
          <cell r="BK174" t="str">
            <v>A-Normal</v>
          </cell>
        </row>
        <row r="175">
          <cell r="B175" t="str">
            <v>SEAT zzAz Leon zzBz 5dr zzCz B-Hatch zzDz A-U/l zzEz 1.0 zzFz A-Man</v>
          </cell>
          <cell r="D175">
            <v>5</v>
          </cell>
          <cell r="E175">
            <v>15</v>
          </cell>
          <cell r="F175">
            <v>24</v>
          </cell>
          <cell r="G175">
            <v>37</v>
          </cell>
          <cell r="H175">
            <v>49</v>
          </cell>
          <cell r="I175">
            <v>57</v>
          </cell>
          <cell r="O175" t="str">
            <v>A-Normal</v>
          </cell>
          <cell r="BJ175" t="str">
            <v>BMW X3 PHEV</v>
          </cell>
          <cell r="BK175" t="str">
            <v>G-Plugins</v>
          </cell>
        </row>
        <row r="176">
          <cell r="B176" t="str">
            <v>VOLKSWAGEN zzAz Polo zzBz 5dr zzCz B-Hatch zzDz A-U/l zzEz 1.0 zzFz B-Auto</v>
          </cell>
          <cell r="D176">
            <v>11</v>
          </cell>
          <cell r="E176">
            <v>21</v>
          </cell>
          <cell r="F176">
            <v>30</v>
          </cell>
          <cell r="G176">
            <v>43</v>
          </cell>
          <cell r="H176">
            <v>55</v>
          </cell>
          <cell r="I176">
            <v>63</v>
          </cell>
          <cell r="O176" t="str">
            <v>A-Normal</v>
          </cell>
          <cell r="BJ176" t="str">
            <v>BMW X3</v>
          </cell>
          <cell r="BK176" t="str">
            <v>A-Normal</v>
          </cell>
        </row>
        <row r="177">
          <cell r="B177" t="str">
            <v>BMW zzAz 3 Series zzBz 4dr zzCz A-Saloon zzDz J-Dsl zzEz 2.0 zzFz A-Man</v>
          </cell>
          <cell r="D177">
            <v>4</v>
          </cell>
          <cell r="E177">
            <v>18</v>
          </cell>
          <cell r="F177">
            <v>27</v>
          </cell>
          <cell r="G177">
            <v>41</v>
          </cell>
          <cell r="H177">
            <v>53</v>
          </cell>
          <cell r="I177">
            <v>61</v>
          </cell>
          <cell r="O177" t="str">
            <v>A-Normal</v>
          </cell>
          <cell r="BJ177" t="str">
            <v>BMW X4 M Comp</v>
          </cell>
          <cell r="BK177" t="str">
            <v>A-Normal</v>
          </cell>
        </row>
        <row r="178">
          <cell r="B178" t="str">
            <v>FIAT zzAz Tipo Station Wagon zzBz 5dr zzCz C-Estate zzDz A-U/l zzEz 1.0 zzFz A-Man</v>
          </cell>
          <cell r="D178">
            <v>5</v>
          </cell>
          <cell r="E178">
            <v>29</v>
          </cell>
          <cell r="F178">
            <v>38</v>
          </cell>
          <cell r="G178">
            <v>52</v>
          </cell>
          <cell r="H178">
            <v>64</v>
          </cell>
          <cell r="I178">
            <v>72</v>
          </cell>
          <cell r="O178" t="str">
            <v>A-Normal</v>
          </cell>
          <cell r="BJ178" t="str">
            <v>BMW X4 M40</v>
          </cell>
          <cell r="BK178" t="str">
            <v>A-Normal</v>
          </cell>
        </row>
        <row r="179">
          <cell r="B179" t="str">
            <v>FORD zzAz Focus Estate zzBz 5dr zzCz C-Estate zzDz J-Dsl zzEz 1.5 zzFz B-Auto</v>
          </cell>
          <cell r="D179">
            <v>5</v>
          </cell>
          <cell r="E179">
            <v>23</v>
          </cell>
          <cell r="F179">
            <v>32</v>
          </cell>
          <cell r="G179">
            <v>46</v>
          </cell>
          <cell r="H179">
            <v>58</v>
          </cell>
          <cell r="I179">
            <v>66</v>
          </cell>
          <cell r="O179" t="str">
            <v>A-Normal</v>
          </cell>
          <cell r="BJ179" t="str">
            <v>BMW X4</v>
          </cell>
          <cell r="BK179" t="str">
            <v>A-Normal</v>
          </cell>
        </row>
        <row r="180">
          <cell r="B180" t="str">
            <v>FORD zzAz Focus Estate zzBz 5dr zzCz C-Estate zzDz J-Dsl zzEz 2.0 zzFz B-Auto</v>
          </cell>
          <cell r="D180">
            <v>5</v>
          </cell>
          <cell r="E180">
            <v>23</v>
          </cell>
          <cell r="F180">
            <v>32</v>
          </cell>
          <cell r="G180">
            <v>46</v>
          </cell>
          <cell r="H180">
            <v>58</v>
          </cell>
          <cell r="I180">
            <v>66</v>
          </cell>
          <cell r="O180" t="str">
            <v>A-Normal</v>
          </cell>
          <cell r="BJ180" t="str">
            <v>BMW X5 M Comp</v>
          </cell>
          <cell r="BK180" t="str">
            <v>A-Normal</v>
          </cell>
        </row>
        <row r="181">
          <cell r="B181" t="str">
            <v>FORD zzAz Puma zzBz 5dr zzCz K-Crossover zzDz A-U/l zzEz 1.0 zzFz B-Auto</v>
          </cell>
          <cell r="D181">
            <v>5</v>
          </cell>
          <cell r="E181">
            <v>15</v>
          </cell>
          <cell r="F181">
            <v>24</v>
          </cell>
          <cell r="G181">
            <v>41</v>
          </cell>
          <cell r="H181">
            <v>53</v>
          </cell>
          <cell r="I181">
            <v>61</v>
          </cell>
          <cell r="O181" t="str">
            <v>A-Normal</v>
          </cell>
          <cell r="BJ181" t="str">
            <v>BMW X5 M50</v>
          </cell>
          <cell r="BK181" t="str">
            <v>A-Normal</v>
          </cell>
        </row>
        <row r="182">
          <cell r="B182" t="str">
            <v>MERCEDES-BENZ zzAz A-Class zzBz 5dr zzCz B-Hatch zzDz J-Dsl zzEz 1.9 zzFz A-Man</v>
          </cell>
          <cell r="D182">
            <v>14</v>
          </cell>
          <cell r="E182">
            <v>27</v>
          </cell>
          <cell r="F182">
            <v>36</v>
          </cell>
          <cell r="G182">
            <v>49</v>
          </cell>
          <cell r="H182">
            <v>61</v>
          </cell>
          <cell r="I182">
            <v>69</v>
          </cell>
          <cell r="O182" t="str">
            <v>A-Normal</v>
          </cell>
          <cell r="BJ182" t="str">
            <v>BMW X5 PHEV</v>
          </cell>
          <cell r="BK182" t="str">
            <v>G-Plugins</v>
          </cell>
        </row>
        <row r="183">
          <cell r="B183" t="str">
            <v>MINI zzAz Mini 5 door zzBz 5dr zzCz B-Hatch zzDz A-U/l zzEz 1.5 zzFz A-Man</v>
          </cell>
          <cell r="D183">
            <v>5</v>
          </cell>
          <cell r="E183">
            <v>22</v>
          </cell>
          <cell r="F183">
            <v>31</v>
          </cell>
          <cell r="G183">
            <v>44</v>
          </cell>
          <cell r="H183">
            <v>56</v>
          </cell>
          <cell r="I183">
            <v>64</v>
          </cell>
          <cell r="O183" t="str">
            <v>A-Normal</v>
          </cell>
          <cell r="BJ183" t="str">
            <v>BMW X5</v>
          </cell>
          <cell r="BK183" t="str">
            <v>A-Normal</v>
          </cell>
        </row>
        <row r="184">
          <cell r="B184" t="str">
            <v>SEAT zzAz Leon ST zzBz 5dr zzCz C-Estate zzDz A-U/l zzEz 1.0 zzFz A-Man</v>
          </cell>
          <cell r="D184">
            <v>5</v>
          </cell>
          <cell r="E184">
            <v>18</v>
          </cell>
          <cell r="F184">
            <v>27</v>
          </cell>
          <cell r="G184">
            <v>41</v>
          </cell>
          <cell r="H184">
            <v>53</v>
          </cell>
          <cell r="I184">
            <v>61</v>
          </cell>
          <cell r="O184" t="str">
            <v>A-Normal</v>
          </cell>
          <cell r="BJ184" t="str">
            <v>BMW X6 M Comp</v>
          </cell>
          <cell r="BK184" t="str">
            <v>A-Normal</v>
          </cell>
        </row>
        <row r="185">
          <cell r="B185" t="str">
            <v>SEAT zzAz Leon ST zzBz 5dr zzCz C-Estate zzDz A-U/l zzEz 1.5 zzFz A-Man</v>
          </cell>
          <cell r="D185">
            <v>5</v>
          </cell>
          <cell r="E185">
            <v>18</v>
          </cell>
          <cell r="F185">
            <v>27</v>
          </cell>
          <cell r="G185">
            <v>41</v>
          </cell>
          <cell r="H185">
            <v>53</v>
          </cell>
          <cell r="I185">
            <v>61</v>
          </cell>
          <cell r="O185" t="str">
            <v>A-Normal</v>
          </cell>
          <cell r="BJ185" t="str">
            <v>BMW X6 M50d</v>
          </cell>
          <cell r="BK185" t="str">
            <v>A-Normal</v>
          </cell>
        </row>
        <row r="186">
          <cell r="B186" t="str">
            <v>SEAT zzAz Leon zzBz 5dr zzCz B-Hatch zzDz A-U/l zzEz 1.0 zzFz B-Auto</v>
          </cell>
          <cell r="D186">
            <v>5</v>
          </cell>
          <cell r="E186">
            <v>15</v>
          </cell>
          <cell r="F186">
            <v>24</v>
          </cell>
          <cell r="G186">
            <v>37</v>
          </cell>
          <cell r="H186">
            <v>49</v>
          </cell>
          <cell r="I186">
            <v>57</v>
          </cell>
          <cell r="O186" t="str">
            <v>A-Normal</v>
          </cell>
          <cell r="BJ186" t="str">
            <v>BMW X6 M50i</v>
          </cell>
          <cell r="BK186" t="str">
            <v>A-Normal</v>
          </cell>
        </row>
        <row r="187">
          <cell r="B187" t="str">
            <v>SKODA zzAz Fabia zzBz 5dr zzCz B-Hatch zzDz A-U/l zzEz 1.0 zzFz B-Auto</v>
          </cell>
          <cell r="D187">
            <v>6</v>
          </cell>
          <cell r="E187">
            <v>17</v>
          </cell>
          <cell r="F187">
            <v>26</v>
          </cell>
          <cell r="G187">
            <v>39</v>
          </cell>
          <cell r="H187">
            <v>51</v>
          </cell>
          <cell r="I187">
            <v>59</v>
          </cell>
          <cell r="O187" t="str">
            <v>A-Normal</v>
          </cell>
          <cell r="BJ187" t="str">
            <v>BMW X6</v>
          </cell>
          <cell r="BK187" t="str">
            <v>A-Normal</v>
          </cell>
        </row>
        <row r="188">
          <cell r="B188" t="str">
            <v>SUZUKI zzAz SX4 S-Cross zzBz 5dr zzCz K-Crossover zzDz A-U/l zzEz 1.4 zzFz B-Auto</v>
          </cell>
          <cell r="D188">
            <v>7</v>
          </cell>
          <cell r="E188">
            <v>24</v>
          </cell>
          <cell r="F188">
            <v>33</v>
          </cell>
          <cell r="G188">
            <v>50</v>
          </cell>
          <cell r="H188">
            <v>62</v>
          </cell>
          <cell r="I188">
            <v>70</v>
          </cell>
          <cell r="O188" t="str">
            <v>A-Normal</v>
          </cell>
          <cell r="BJ188" t="str">
            <v>BMW X7 M50</v>
          </cell>
          <cell r="BK188" t="str">
            <v>A-Normal</v>
          </cell>
        </row>
        <row r="189">
          <cell r="B189" t="str">
            <v>VOLKSWAGEN zzAz Golf Estate zzBz 5dr zzCz C-Estate zzDz A-U/l zzEz 1.5 zzFz A-Man</v>
          </cell>
          <cell r="D189">
            <v>11</v>
          </cell>
          <cell r="E189">
            <v>28</v>
          </cell>
          <cell r="F189">
            <v>37</v>
          </cell>
          <cell r="G189">
            <v>51</v>
          </cell>
          <cell r="H189">
            <v>63</v>
          </cell>
          <cell r="I189">
            <v>71</v>
          </cell>
          <cell r="O189" t="str">
            <v>A-Normal</v>
          </cell>
          <cell r="BJ189" t="str">
            <v>BMW X7</v>
          </cell>
          <cell r="BK189" t="str">
            <v>A-Normal</v>
          </cell>
        </row>
        <row r="190">
          <cell r="B190" t="str">
            <v>VOLKSWAGEN zzAz Golf zzBz 5dr zzCz B-Hatch zzDz A-U/l zzEz 1.5 zzFz B-Auto</v>
          </cell>
          <cell r="D190">
            <v>11</v>
          </cell>
          <cell r="E190">
            <v>21</v>
          </cell>
          <cell r="F190">
            <v>30</v>
          </cell>
          <cell r="G190">
            <v>43</v>
          </cell>
          <cell r="H190">
            <v>55</v>
          </cell>
          <cell r="I190">
            <v>63</v>
          </cell>
          <cell r="O190" t="str">
            <v>A-Normal</v>
          </cell>
          <cell r="BJ190" t="str">
            <v>BMW Z4 M40</v>
          </cell>
          <cell r="BK190" t="str">
            <v>A-Normal</v>
          </cell>
        </row>
        <row r="191">
          <cell r="B191" t="str">
            <v>VOLKSWAGEN zzAz Passat Estate zzBz 5dr zzCz C-Estate zzDz J-Dsl zzEz 2.0 zzFz A-Man</v>
          </cell>
          <cell r="D191">
            <v>11</v>
          </cell>
          <cell r="E191">
            <v>30</v>
          </cell>
          <cell r="F191">
            <v>39</v>
          </cell>
          <cell r="G191">
            <v>53</v>
          </cell>
          <cell r="H191">
            <v>65</v>
          </cell>
          <cell r="I191">
            <v>73</v>
          </cell>
          <cell r="O191" t="str">
            <v>A-Normal</v>
          </cell>
          <cell r="BJ191" t="str">
            <v>BMW Z4</v>
          </cell>
          <cell r="BK191" t="str">
            <v>A-Normal</v>
          </cell>
        </row>
        <row r="192">
          <cell r="B192" t="str">
            <v>AUDI zzAz A3 Sportback zzBz 5dr zzCz B-Hatch zzDz A-U/l zzEz 1.0 zzFz A-Man</v>
          </cell>
          <cell r="D192">
            <v>5</v>
          </cell>
          <cell r="E192">
            <v>23</v>
          </cell>
          <cell r="F192">
            <v>32</v>
          </cell>
          <cell r="G192">
            <v>45</v>
          </cell>
          <cell r="H192">
            <v>57</v>
          </cell>
          <cell r="I192">
            <v>65</v>
          </cell>
          <cell r="O192" t="str">
            <v>A-Normal</v>
          </cell>
          <cell r="BJ192" t="str">
            <v>CATERHAM Seven 270</v>
          </cell>
          <cell r="BK192" t="str">
            <v>Q-Low-Volume Sports</v>
          </cell>
        </row>
        <row r="193">
          <cell r="B193" t="str">
            <v>BMW zzAz 2 Series Active Tourer zzBz 5dr zzCz B-Hatch zzDz J-Dsl zzEz 2.0 zzFz B-Auto</v>
          </cell>
          <cell r="D193">
            <v>4</v>
          </cell>
          <cell r="E193">
            <v>32</v>
          </cell>
          <cell r="F193">
            <v>41</v>
          </cell>
          <cell r="G193">
            <v>54</v>
          </cell>
          <cell r="H193">
            <v>66</v>
          </cell>
          <cell r="I193">
            <v>74</v>
          </cell>
          <cell r="O193" t="str">
            <v>A-Normal</v>
          </cell>
          <cell r="BJ193" t="str">
            <v>CATERHAM Seven 310</v>
          </cell>
          <cell r="BK193" t="str">
            <v>Q-Low-Volume Sports</v>
          </cell>
        </row>
        <row r="194">
          <cell r="B194" t="str">
            <v>BMW zzAz 2 Series Coupe zzBz 2dr zzCz F-Coupe zzDz J-Dsl zzEz 2.0 zzFz B-Auto</v>
          </cell>
          <cell r="D194">
            <v>4</v>
          </cell>
          <cell r="E194">
            <v>24</v>
          </cell>
          <cell r="F194">
            <v>33</v>
          </cell>
          <cell r="G194">
            <v>46</v>
          </cell>
          <cell r="H194">
            <v>58</v>
          </cell>
          <cell r="I194">
            <v>66</v>
          </cell>
          <cell r="O194" t="str">
            <v>A-Normal</v>
          </cell>
          <cell r="BJ194" t="str">
            <v>CITROEN Berlingo</v>
          </cell>
          <cell r="BK194" t="str">
            <v>A-Normal</v>
          </cell>
        </row>
        <row r="195">
          <cell r="B195" t="str">
            <v>FIAT zzAz Tipo zzBz 5dr zzCz B-Hatch zzDz A-U/l zzEz 1.0 zzFz A-Man</v>
          </cell>
          <cell r="D195">
            <v>5</v>
          </cell>
          <cell r="E195">
            <v>15</v>
          </cell>
          <cell r="F195">
            <v>24</v>
          </cell>
          <cell r="G195">
            <v>37</v>
          </cell>
          <cell r="H195">
            <v>49</v>
          </cell>
          <cell r="I195">
            <v>57</v>
          </cell>
          <cell r="O195" t="str">
            <v>A-Normal</v>
          </cell>
          <cell r="BJ195" t="str">
            <v>CITROEN C1</v>
          </cell>
          <cell r="BK195" t="str">
            <v>A-Normal</v>
          </cell>
        </row>
        <row r="196">
          <cell r="B196" t="str">
            <v>PEUGEOT zzAz 3008 zzBz 5dr zzCz M-SUV zzDz J-Dsl zzEz 1.5 zzFz A-Man</v>
          </cell>
          <cell r="D196">
            <v>8</v>
          </cell>
          <cell r="E196">
            <v>18</v>
          </cell>
          <cell r="F196">
            <v>27</v>
          </cell>
          <cell r="G196">
            <v>38</v>
          </cell>
          <cell r="H196">
            <v>50</v>
          </cell>
          <cell r="I196">
            <v>58</v>
          </cell>
          <cell r="O196" t="str">
            <v>A-Normal</v>
          </cell>
          <cell r="BJ196" t="str">
            <v>CITROEN C3 Aircross</v>
          </cell>
          <cell r="BK196" t="str">
            <v>A-Normal</v>
          </cell>
        </row>
        <row r="197">
          <cell r="B197" t="str">
            <v>PEUGEOT zzAz 308 zzBz 5dr zzCz B-Hatch zzDz A-U/l zzEz 1.2 zzFz B-Auto</v>
          </cell>
          <cell r="D197">
            <v>8</v>
          </cell>
          <cell r="E197">
            <v>17</v>
          </cell>
          <cell r="F197">
            <v>26</v>
          </cell>
          <cell r="G197">
            <v>39</v>
          </cell>
          <cell r="H197">
            <v>51</v>
          </cell>
          <cell r="I197">
            <v>59</v>
          </cell>
          <cell r="O197" t="str">
            <v>A-Normal</v>
          </cell>
          <cell r="BJ197" t="str">
            <v>CITROEN C3</v>
          </cell>
          <cell r="BK197" t="str">
            <v>A-Normal</v>
          </cell>
        </row>
        <row r="198">
          <cell r="B198" t="str">
            <v>SEAT zzAz Leon ST zzBz 5dr zzCz C-Estate zzDz A-U/l zzEz 1.0 zzFz B-Auto</v>
          </cell>
          <cell r="D198">
            <v>5</v>
          </cell>
          <cell r="E198">
            <v>18</v>
          </cell>
          <cell r="F198">
            <v>27</v>
          </cell>
          <cell r="G198">
            <v>41</v>
          </cell>
          <cell r="H198">
            <v>53</v>
          </cell>
          <cell r="I198">
            <v>61</v>
          </cell>
          <cell r="O198" t="str">
            <v>A-Normal</v>
          </cell>
          <cell r="BJ198" t="str">
            <v>CITROEN C4</v>
          </cell>
          <cell r="BK198" t="str">
            <v>A-Normal</v>
          </cell>
        </row>
        <row r="199">
          <cell r="B199" t="str">
            <v>SEAT zzAz Leon zzBz 5dr zzCz B-Hatch zzDz A-U/l zzEz 1.5 zzFz A-Man</v>
          </cell>
          <cell r="D199">
            <v>5</v>
          </cell>
          <cell r="E199">
            <v>15</v>
          </cell>
          <cell r="F199">
            <v>24</v>
          </cell>
          <cell r="G199">
            <v>37</v>
          </cell>
          <cell r="H199">
            <v>49</v>
          </cell>
          <cell r="I199">
            <v>57</v>
          </cell>
          <cell r="O199" t="str">
            <v>A-Normal</v>
          </cell>
          <cell r="BJ199" t="str">
            <v>CITROEN C5 Aircross PHEV</v>
          </cell>
          <cell r="BK199" t="str">
            <v>G-Plugins</v>
          </cell>
        </row>
        <row r="200">
          <cell r="B200" t="str">
            <v>VAUXHALL zzAz Astra zzBz 5dr zzCz B-Hatch zzDz A-U/l zzEz 1.2 zzFz B-Auto</v>
          </cell>
          <cell r="D200">
            <v>9</v>
          </cell>
          <cell r="E200">
            <v>20</v>
          </cell>
          <cell r="F200">
            <v>29</v>
          </cell>
          <cell r="G200">
            <v>42</v>
          </cell>
          <cell r="H200">
            <v>54</v>
          </cell>
          <cell r="I200">
            <v>62</v>
          </cell>
          <cell r="O200" t="str">
            <v>A-Normal</v>
          </cell>
          <cell r="BJ200" t="str">
            <v>CITROEN C5 Aircross</v>
          </cell>
          <cell r="BK200" t="str">
            <v>A-Normal</v>
          </cell>
        </row>
        <row r="201">
          <cell r="B201" t="str">
            <v>VOLKSWAGEN zzAz Golf zzBz 5dr zzCz B-Hatch zzDz J-Dsl zzEz 2.0 zzFz B-Auto</v>
          </cell>
          <cell r="D201">
            <v>11</v>
          </cell>
          <cell r="E201">
            <v>21</v>
          </cell>
          <cell r="F201">
            <v>30</v>
          </cell>
          <cell r="G201">
            <v>43</v>
          </cell>
          <cell r="H201">
            <v>55</v>
          </cell>
          <cell r="I201">
            <v>63</v>
          </cell>
          <cell r="O201" t="str">
            <v>A-Normal</v>
          </cell>
          <cell r="BJ201" t="str">
            <v>CITROEN e-Berlingo</v>
          </cell>
          <cell r="BK201" t="str">
            <v>E-Elect</v>
          </cell>
        </row>
        <row r="202">
          <cell r="B202" t="str">
            <v>VOLKSWAGEN zzAz Passat Estate zzBz 5dr zzCz C-Estate zzDz J-Dsl zzEz 2.0 zzFz B-Auto</v>
          </cell>
          <cell r="D202">
            <v>11</v>
          </cell>
          <cell r="E202">
            <v>30</v>
          </cell>
          <cell r="F202">
            <v>39</v>
          </cell>
          <cell r="G202">
            <v>53</v>
          </cell>
          <cell r="H202">
            <v>65</v>
          </cell>
          <cell r="I202">
            <v>73</v>
          </cell>
          <cell r="O202" t="str">
            <v>A-Normal</v>
          </cell>
          <cell r="BJ202" t="str">
            <v>CITROEN e-C4</v>
          </cell>
          <cell r="BK202" t="str">
            <v>E-Elect</v>
          </cell>
        </row>
        <row r="203">
          <cell r="B203" t="str">
            <v>CITROEN zzAz C5 Aircross zzBz 5dr zzCz M-SUV zzDz J-Dsl zzEz 1.5 zzFz A-Man</v>
          </cell>
          <cell r="D203">
            <v>8</v>
          </cell>
          <cell r="E203">
            <v>25</v>
          </cell>
          <cell r="F203">
            <v>34</v>
          </cell>
          <cell r="G203">
            <v>45</v>
          </cell>
          <cell r="H203">
            <v>57</v>
          </cell>
          <cell r="I203">
            <v>65</v>
          </cell>
          <cell r="O203" t="str">
            <v>A-Normal</v>
          </cell>
          <cell r="BJ203" t="str">
            <v>CITROEN e-Spacetourer</v>
          </cell>
          <cell r="BK203" t="str">
            <v>E-Elect</v>
          </cell>
        </row>
        <row r="204">
          <cell r="B204" t="str">
            <v>DACIA zzAz Jogger zzBz 5dr zzCz L-MPV zzDz A-U/l zzEz 1.0 zzFz A-Man</v>
          </cell>
          <cell r="D204">
            <v>6</v>
          </cell>
          <cell r="E204">
            <v>18</v>
          </cell>
          <cell r="F204">
            <v>27</v>
          </cell>
          <cell r="G204">
            <v>38</v>
          </cell>
          <cell r="H204">
            <v>50</v>
          </cell>
          <cell r="I204">
            <v>58</v>
          </cell>
          <cell r="O204" t="str">
            <v>A-Normal</v>
          </cell>
          <cell r="BJ204" t="str">
            <v>CITROEN Grand Spacetourer</v>
          </cell>
          <cell r="BK204" t="str">
            <v>A-Normal</v>
          </cell>
        </row>
        <row r="205">
          <cell r="B205" t="str">
            <v>DACIA zzAz Sandero zzBz 5dr zzCz K-Crossover zzDz A-U/l zzEz 1.0 zzFz B-Auto</v>
          </cell>
          <cell r="D205">
            <v>6</v>
          </cell>
          <cell r="E205">
            <v>19</v>
          </cell>
          <cell r="F205">
            <v>28</v>
          </cell>
          <cell r="G205">
            <v>45</v>
          </cell>
          <cell r="H205">
            <v>57</v>
          </cell>
          <cell r="I205">
            <v>65</v>
          </cell>
          <cell r="O205" t="str">
            <v>A-Normal</v>
          </cell>
          <cell r="BJ205" t="str">
            <v>CITROEN Relay</v>
          </cell>
          <cell r="BK205" t="str">
            <v>LCV-Conversions</v>
          </cell>
        </row>
        <row r="206">
          <cell r="B206" t="str">
            <v>FORD zzAz Focus zzBz 5dr zzCz B-Hatch zzDz J-Dsl zzEz 2.0 zzFz A-Man</v>
          </cell>
          <cell r="D206">
            <v>5</v>
          </cell>
          <cell r="E206">
            <v>16</v>
          </cell>
          <cell r="F206">
            <v>25</v>
          </cell>
          <cell r="G206">
            <v>38</v>
          </cell>
          <cell r="H206">
            <v>50</v>
          </cell>
          <cell r="I206">
            <v>58</v>
          </cell>
          <cell r="O206" t="str">
            <v>A-Normal</v>
          </cell>
          <cell r="BJ206" t="str">
            <v>CITROEN Spacetourer</v>
          </cell>
          <cell r="BK206" t="str">
            <v>A-Normal</v>
          </cell>
        </row>
        <row r="207">
          <cell r="B207" t="str">
            <v>HYUNDAI zzAz i10 zzBz 5dr zzCz B-Hatch zzDz A-U/l zzEz 1.2 zzFz B-Auto</v>
          </cell>
          <cell r="D207">
            <v>8</v>
          </cell>
          <cell r="E207">
            <v>17</v>
          </cell>
          <cell r="F207">
            <v>26</v>
          </cell>
          <cell r="G207">
            <v>39</v>
          </cell>
          <cell r="H207">
            <v>51</v>
          </cell>
          <cell r="I207">
            <v>59</v>
          </cell>
          <cell r="O207" t="str">
            <v>A-Normal</v>
          </cell>
          <cell r="BJ207" t="str">
            <v>COLEMAN-MILNE Norwood</v>
          </cell>
          <cell r="BK207" t="str">
            <v>HL-Hearse Conv</v>
          </cell>
        </row>
        <row r="208">
          <cell r="B208" t="str">
            <v>HYUNDAI zzAz i30 zzBz 5dr zzCz B-Hatch zzDz J-Dsl zzEz 1.6 zzFz A-Man</v>
          </cell>
          <cell r="D208">
            <v>8</v>
          </cell>
          <cell r="E208">
            <v>17</v>
          </cell>
          <cell r="F208">
            <v>26</v>
          </cell>
          <cell r="G208">
            <v>39</v>
          </cell>
          <cell r="H208">
            <v>51</v>
          </cell>
          <cell r="I208">
            <v>59</v>
          </cell>
          <cell r="O208" t="str">
            <v>A-Normal</v>
          </cell>
          <cell r="BJ208" t="str">
            <v>COLEMAN-MILNE Rosedale</v>
          </cell>
          <cell r="BK208" t="str">
            <v>HL-Limo Conv</v>
          </cell>
        </row>
        <row r="209">
          <cell r="B209" t="str">
            <v>KIA zzAz Ceed zzBz 5dr zzCz B-Hatch zzDz A-U/l zzEz 1.5 zzFz A-Man</v>
          </cell>
          <cell r="D209">
            <v>4</v>
          </cell>
          <cell r="E209">
            <v>14</v>
          </cell>
          <cell r="F209">
            <v>23</v>
          </cell>
          <cell r="G209">
            <v>36</v>
          </cell>
          <cell r="H209">
            <v>48</v>
          </cell>
          <cell r="I209">
            <v>56</v>
          </cell>
          <cell r="O209" t="str">
            <v>A-Normal</v>
          </cell>
          <cell r="BJ209" t="str">
            <v>CUPRA Ateca</v>
          </cell>
          <cell r="BK209" t="str">
            <v>A-Normal</v>
          </cell>
        </row>
        <row r="210">
          <cell r="B210" t="str">
            <v>MERCEDES-BENZ zzAz C-Class Estate zzBz 5dr zzCz C-Estate zzDz J-Dsl zzEz 2.0 zzFz B-Auto</v>
          </cell>
          <cell r="D210">
            <v>14</v>
          </cell>
          <cell r="E210">
            <v>34</v>
          </cell>
          <cell r="F210">
            <v>43</v>
          </cell>
          <cell r="G210">
            <v>57</v>
          </cell>
          <cell r="H210">
            <v>69</v>
          </cell>
          <cell r="I210">
            <v>77</v>
          </cell>
          <cell r="O210" t="str">
            <v>A-Normal</v>
          </cell>
          <cell r="BJ210" t="str">
            <v>CUPRA Formentor PHEV</v>
          </cell>
          <cell r="BK210" t="str">
            <v>G-Plugins</v>
          </cell>
        </row>
        <row r="211">
          <cell r="B211" t="str">
            <v>MINI zzAz Mini 5 door zzBz 5dr zzCz B-Hatch zzDz A-U/l zzEz 1.5 zzFz B-Auto</v>
          </cell>
          <cell r="D211">
            <v>5</v>
          </cell>
          <cell r="E211">
            <v>22</v>
          </cell>
          <cell r="F211">
            <v>31</v>
          </cell>
          <cell r="G211">
            <v>44</v>
          </cell>
          <cell r="H211">
            <v>56</v>
          </cell>
          <cell r="I211">
            <v>64</v>
          </cell>
          <cell r="O211" t="str">
            <v>A-Normal</v>
          </cell>
          <cell r="BJ211" t="str">
            <v>CUPRA Formentor</v>
          </cell>
          <cell r="BK211" t="str">
            <v>A-Normal</v>
          </cell>
        </row>
        <row r="212">
          <cell r="B212" t="str">
            <v>SKODA zzAz Karoq zzBz 5dr zzCz M-SUV zzDz J-Dsl zzEz 2.0 zzFz A-Man</v>
          </cell>
          <cell r="D212">
            <v>6</v>
          </cell>
          <cell r="E212">
            <v>17</v>
          </cell>
          <cell r="F212">
            <v>26</v>
          </cell>
          <cell r="G212">
            <v>37</v>
          </cell>
          <cell r="H212">
            <v>49</v>
          </cell>
          <cell r="I212">
            <v>57</v>
          </cell>
          <cell r="O212" t="str">
            <v>A-Normal</v>
          </cell>
          <cell r="BJ212" t="str">
            <v>CUPRA Leon PHEV</v>
          </cell>
          <cell r="BK212" t="str">
            <v>G-Plugins</v>
          </cell>
        </row>
        <row r="213">
          <cell r="B213" t="str">
            <v>SKODA zzAz Superb Estate zzBz 5dr zzCz C-Estate zzDz J-Dsl zzEz 2.0 zzFz A-Man</v>
          </cell>
          <cell r="D213">
            <v>6</v>
          </cell>
          <cell r="E213">
            <v>25</v>
          </cell>
          <cell r="F213">
            <v>34</v>
          </cell>
          <cell r="G213">
            <v>48</v>
          </cell>
          <cell r="H213">
            <v>60</v>
          </cell>
          <cell r="I213">
            <v>68</v>
          </cell>
          <cell r="O213" t="str">
            <v>A-Normal</v>
          </cell>
          <cell r="BJ213" t="str">
            <v>CUPRA Leon ST PHEV</v>
          </cell>
          <cell r="BK213" t="str">
            <v>G-Plugins</v>
          </cell>
        </row>
        <row r="214">
          <cell r="B214" t="str">
            <v>VAUXHALL zzAz Insignia zzBz 5dr zzCz B-Hatch zzDz J-Dsl zzEz 2.0 zzFz B-Auto</v>
          </cell>
          <cell r="D214">
            <v>9</v>
          </cell>
          <cell r="E214">
            <v>23</v>
          </cell>
          <cell r="F214">
            <v>32</v>
          </cell>
          <cell r="G214">
            <v>45</v>
          </cell>
          <cell r="H214">
            <v>57</v>
          </cell>
          <cell r="I214">
            <v>65</v>
          </cell>
          <cell r="O214" t="str">
            <v>A-Normal</v>
          </cell>
          <cell r="BJ214" t="str">
            <v>CUPRA Leon ST</v>
          </cell>
          <cell r="BK214" t="str">
            <v>A-Normal</v>
          </cell>
        </row>
        <row r="215">
          <cell r="B215" t="str">
            <v>VOLKSWAGEN zzAz Caddy zzBz 5dr zzCz L-MPV zzDz J-Dsl zzEz 2.0 zzFz A-Man</v>
          </cell>
          <cell r="D215">
            <v>11</v>
          </cell>
          <cell r="E215">
            <v>22</v>
          </cell>
          <cell r="F215">
            <v>31</v>
          </cell>
          <cell r="G215">
            <v>42</v>
          </cell>
          <cell r="H215">
            <v>54</v>
          </cell>
          <cell r="I215">
            <v>62</v>
          </cell>
          <cell r="O215" t="str">
            <v>A-Normal</v>
          </cell>
          <cell r="BJ215" t="str">
            <v>CUPRA Leon</v>
          </cell>
          <cell r="BK215" t="str">
            <v>A-Normal</v>
          </cell>
        </row>
        <row r="216">
          <cell r="B216" t="str">
            <v>AUDI zzAz A3 Saloon zzBz 4dr zzCz A-Saloon zzDz A-U/l zzEz 1.5 zzFz A-Man</v>
          </cell>
          <cell r="D216">
            <v>5</v>
          </cell>
          <cell r="E216">
            <v>20</v>
          </cell>
          <cell r="F216">
            <v>29</v>
          </cell>
          <cell r="G216">
            <v>43</v>
          </cell>
          <cell r="H216">
            <v>55</v>
          </cell>
          <cell r="I216">
            <v>63</v>
          </cell>
          <cell r="O216" t="str">
            <v>A-Normal</v>
          </cell>
          <cell r="BJ216" t="str">
            <v>DACIA Duster</v>
          </cell>
          <cell r="BK216" t="str">
            <v>A-Normal</v>
          </cell>
        </row>
        <row r="217">
          <cell r="B217" t="str">
            <v>AUDI zzAz A3 Saloon zzBz 4dr zzCz A-Saloon zzDz A-U/l zzEz 1.5 zzFz B-Auto</v>
          </cell>
          <cell r="D217">
            <v>5</v>
          </cell>
          <cell r="E217">
            <v>20</v>
          </cell>
          <cell r="F217">
            <v>29</v>
          </cell>
          <cell r="G217">
            <v>43</v>
          </cell>
          <cell r="H217">
            <v>55</v>
          </cell>
          <cell r="I217">
            <v>63</v>
          </cell>
          <cell r="O217" t="str">
            <v>A-Normal</v>
          </cell>
          <cell r="BJ217" t="str">
            <v>DACIA Duster</v>
          </cell>
          <cell r="BK217" t="str">
            <v>F-DifferentFuels</v>
          </cell>
        </row>
        <row r="218">
          <cell r="B218" t="str">
            <v>BMW zzAz 4 Series Coupe zzBz 2dr zzCz F-Coupe zzDz J-Dsl zzEz 2.0 zzFz B-Auto</v>
          </cell>
          <cell r="D218">
            <v>4</v>
          </cell>
          <cell r="E218">
            <v>24</v>
          </cell>
          <cell r="F218">
            <v>33</v>
          </cell>
          <cell r="G218">
            <v>46</v>
          </cell>
          <cell r="H218">
            <v>58</v>
          </cell>
          <cell r="I218">
            <v>66</v>
          </cell>
          <cell r="O218" t="str">
            <v>A-Normal</v>
          </cell>
          <cell r="BJ218" t="str">
            <v>DACIA Logan MCV Stepway</v>
          </cell>
          <cell r="BK218" t="str">
            <v>A-Normal</v>
          </cell>
        </row>
        <row r="219">
          <cell r="B219" t="str">
            <v>CITROEN zzAz C4 zzBz 5dr zzCz B-Hatch zzDz A-U/l zzEz 1.2 zzFz B-Auto</v>
          </cell>
          <cell r="D219">
            <v>8</v>
          </cell>
          <cell r="E219">
            <v>16</v>
          </cell>
          <cell r="F219">
            <v>25</v>
          </cell>
          <cell r="G219">
            <v>38</v>
          </cell>
          <cell r="H219">
            <v>50</v>
          </cell>
          <cell r="I219">
            <v>58</v>
          </cell>
          <cell r="O219" t="str">
            <v>A-Normal</v>
          </cell>
          <cell r="BJ219" t="str">
            <v>DACIA Logan MCV Stepway</v>
          </cell>
          <cell r="BK219" t="str">
            <v>F-DifferentFuels</v>
          </cell>
        </row>
        <row r="220">
          <cell r="B220" t="str">
            <v>CITROEN zzAz Grand Spacetourer zzBz 5dr zzCz L-MPV zzDz J-Dsl zzEz 1.5 zzFz A-Man</v>
          </cell>
          <cell r="D220">
            <v>8</v>
          </cell>
          <cell r="E220">
            <v>31</v>
          </cell>
          <cell r="F220">
            <v>40</v>
          </cell>
          <cell r="G220">
            <v>51</v>
          </cell>
          <cell r="H220">
            <v>63</v>
          </cell>
          <cell r="I220">
            <v>71</v>
          </cell>
          <cell r="O220" t="str">
            <v>A-Normal</v>
          </cell>
          <cell r="BJ220" t="str">
            <v>DACIA Logan MCV</v>
          </cell>
          <cell r="BK220" t="str">
            <v>A-Normal</v>
          </cell>
        </row>
        <row r="221">
          <cell r="B221" t="str">
            <v>FIAT zzAz 500X zzBz 5dr zzCz K-Crossover zzDz A-U/l zzEz 1.5 zzFz B-Auto</v>
          </cell>
          <cell r="D221">
            <v>5</v>
          </cell>
          <cell r="E221">
            <v>15</v>
          </cell>
          <cell r="F221">
            <v>24</v>
          </cell>
          <cell r="G221">
            <v>41</v>
          </cell>
          <cell r="H221">
            <v>53</v>
          </cell>
          <cell r="I221">
            <v>61</v>
          </cell>
          <cell r="O221" t="str">
            <v>A-Normal</v>
          </cell>
          <cell r="BJ221" t="str">
            <v>DACIA Sandero Stepway</v>
          </cell>
          <cell r="BK221" t="str">
            <v>A-Normal</v>
          </cell>
        </row>
        <row r="222">
          <cell r="B222" t="str">
            <v>KIA zzAz Ceed Sportswagon zzBz 5dr zzCz C-Estate zzDz A-U/l zzEz 1.5 zzFz A-Man</v>
          </cell>
          <cell r="D222">
            <v>4</v>
          </cell>
          <cell r="E222">
            <v>26</v>
          </cell>
          <cell r="F222">
            <v>35</v>
          </cell>
          <cell r="G222">
            <v>49</v>
          </cell>
          <cell r="H222">
            <v>61</v>
          </cell>
          <cell r="I222">
            <v>69</v>
          </cell>
          <cell r="O222" t="str">
            <v>A-Normal</v>
          </cell>
          <cell r="BJ222" t="str">
            <v>DACIA Sandero Stepway</v>
          </cell>
          <cell r="BK222" t="str">
            <v>F-DifferentFuels</v>
          </cell>
        </row>
        <row r="223">
          <cell r="B223" t="str">
            <v>KIA zzAz ProCeed zzBz 5dr zzCz C-Estate zzDz A-U/l zzEz 1.5 zzFz A-Man</v>
          </cell>
          <cell r="D223">
            <v>4</v>
          </cell>
          <cell r="E223">
            <v>17</v>
          </cell>
          <cell r="F223">
            <v>26</v>
          </cell>
          <cell r="G223">
            <v>40</v>
          </cell>
          <cell r="H223">
            <v>52</v>
          </cell>
          <cell r="I223">
            <v>60</v>
          </cell>
          <cell r="O223" t="str">
            <v>A-Normal</v>
          </cell>
          <cell r="BJ223" t="str">
            <v>DACIA Sandero</v>
          </cell>
          <cell r="BK223" t="str">
            <v>A-Normal</v>
          </cell>
        </row>
        <row r="224">
          <cell r="B224" t="str">
            <v>MERCEDES-BENZ zzAz A-Class Saloon zzBz 4dr zzCz A-Saloon zzDz J-Dsl zzEz 1.9 zzFz B-Auto</v>
          </cell>
          <cell r="D224">
            <v>14</v>
          </cell>
          <cell r="E224">
            <v>34</v>
          </cell>
          <cell r="F224">
            <v>43</v>
          </cell>
          <cell r="G224">
            <v>57</v>
          </cell>
          <cell r="H224">
            <v>69</v>
          </cell>
          <cell r="I224">
            <v>77</v>
          </cell>
          <cell r="O224" t="str">
            <v>A-Normal</v>
          </cell>
          <cell r="BJ224" t="str">
            <v>DACIA Sandero</v>
          </cell>
          <cell r="BK224" t="str">
            <v>F-DifferentFuels</v>
          </cell>
        </row>
        <row r="225">
          <cell r="B225" t="str">
            <v>PEUGEOT zzAz 308 SW zzBz 5dr zzCz C-Estate zzDz A-U/l zzEz 1.2 zzFz B-Auto</v>
          </cell>
          <cell r="D225">
            <v>8</v>
          </cell>
          <cell r="E225">
            <v>20</v>
          </cell>
          <cell r="F225">
            <v>29</v>
          </cell>
          <cell r="G225">
            <v>43</v>
          </cell>
          <cell r="H225">
            <v>55</v>
          </cell>
          <cell r="I225">
            <v>63</v>
          </cell>
          <cell r="O225" t="str">
            <v>A-Normal</v>
          </cell>
          <cell r="BJ225" t="str">
            <v>DFSK EC35</v>
          </cell>
          <cell r="BK225" t="str">
            <v>LCV-Conversions</v>
          </cell>
        </row>
        <row r="226">
          <cell r="B226" t="str">
            <v>SEAT zzAz Leon zzBz 5dr zzCz B-Hatch zzDz A-U/l zzEz 1.5 zzFz B-Auto</v>
          </cell>
          <cell r="D226">
            <v>5</v>
          </cell>
          <cell r="E226">
            <v>15</v>
          </cell>
          <cell r="F226">
            <v>24</v>
          </cell>
          <cell r="G226">
            <v>37</v>
          </cell>
          <cell r="H226">
            <v>49</v>
          </cell>
          <cell r="I226">
            <v>57</v>
          </cell>
          <cell r="O226" t="str">
            <v>A-Normal</v>
          </cell>
          <cell r="BJ226" t="str">
            <v>DS DS3 Crossback</v>
          </cell>
          <cell r="BK226" t="str">
            <v>A-Normal</v>
          </cell>
        </row>
        <row r="227">
          <cell r="B227" t="str">
            <v>SKODA zzAz Fabia Estate zzBz 5dr zzCz C-Estate zzDz A-U/l zzEz 1.0 zzFz B-Auto</v>
          </cell>
          <cell r="D227">
            <v>6</v>
          </cell>
          <cell r="E227">
            <v>24</v>
          </cell>
          <cell r="F227">
            <v>33</v>
          </cell>
          <cell r="G227">
            <v>47</v>
          </cell>
          <cell r="H227">
            <v>59</v>
          </cell>
          <cell r="I227">
            <v>67</v>
          </cell>
          <cell r="O227" t="str">
            <v>A-Normal</v>
          </cell>
          <cell r="BJ227" t="str">
            <v>DS DS3 Crossback</v>
          </cell>
          <cell r="BK227" t="str">
            <v>E-Elect</v>
          </cell>
        </row>
        <row r="228">
          <cell r="B228" t="str">
            <v>SKODA zzAz Kamiq zzBz 5dr zzCz K-Crossover zzDz A-U/l zzEz 1.5 zzFz A-Man</v>
          </cell>
          <cell r="D228">
            <v>6</v>
          </cell>
          <cell r="E228">
            <v>17</v>
          </cell>
          <cell r="F228">
            <v>26</v>
          </cell>
          <cell r="G228">
            <v>43</v>
          </cell>
          <cell r="H228">
            <v>55</v>
          </cell>
          <cell r="I228">
            <v>63</v>
          </cell>
          <cell r="O228" t="str">
            <v>A-Normal</v>
          </cell>
          <cell r="BJ228" t="str">
            <v>DS DS7 Crossback PHEV</v>
          </cell>
          <cell r="BK228" t="str">
            <v>G-Plugins</v>
          </cell>
        </row>
        <row r="229">
          <cell r="B229" t="str">
            <v>SKODA zzAz Scala zzBz 5dr zzCz B-Hatch zzDz A-U/l zzEz 1.0 zzFz B-Auto</v>
          </cell>
          <cell r="D229">
            <v>6</v>
          </cell>
          <cell r="E229">
            <v>17</v>
          </cell>
          <cell r="F229">
            <v>26</v>
          </cell>
          <cell r="G229">
            <v>39</v>
          </cell>
          <cell r="H229">
            <v>51</v>
          </cell>
          <cell r="I229">
            <v>59</v>
          </cell>
          <cell r="O229" t="str">
            <v>A-Normal</v>
          </cell>
          <cell r="BJ229" t="str">
            <v>DS DS7 Crossback</v>
          </cell>
          <cell r="BK229" t="str">
            <v>A-Normal</v>
          </cell>
        </row>
        <row r="230">
          <cell r="B230" t="str">
            <v>SKODA zzAz Superb zzBz 5dr zzCz B-Hatch zzDz J-Dsl zzEz 2.0 zzFz B-Auto</v>
          </cell>
          <cell r="D230">
            <v>6</v>
          </cell>
          <cell r="E230">
            <v>18</v>
          </cell>
          <cell r="F230">
            <v>27</v>
          </cell>
          <cell r="G230">
            <v>40</v>
          </cell>
          <cell r="H230">
            <v>52</v>
          </cell>
          <cell r="I230">
            <v>60</v>
          </cell>
          <cell r="O230" t="str">
            <v>A-Normal</v>
          </cell>
          <cell r="BJ230" t="str">
            <v>DS DS9 PHEV</v>
          </cell>
          <cell r="BK230" t="str">
            <v>G-Plugins</v>
          </cell>
        </row>
        <row r="231">
          <cell r="B231" t="str">
            <v>VAUXHALL zzAz Grandland zzBz 5dr zzCz M-SUV zzDz J-Dsl zzEz 1.5 zzFz A-Man</v>
          </cell>
          <cell r="D231">
            <v>9</v>
          </cell>
          <cell r="E231">
            <v>24</v>
          </cell>
          <cell r="F231">
            <v>33</v>
          </cell>
          <cell r="G231">
            <v>44</v>
          </cell>
          <cell r="H231">
            <v>56</v>
          </cell>
          <cell r="I231">
            <v>64</v>
          </cell>
          <cell r="O231" t="str">
            <v>A-Normal</v>
          </cell>
          <cell r="BJ231" t="str">
            <v>FERRARI 488 Pista Spyder</v>
          </cell>
          <cell r="BK231" t="str">
            <v>V-Supercars</v>
          </cell>
        </row>
        <row r="232">
          <cell r="B232" t="str">
            <v>VOLKSWAGEN zzAz Golf Estate zzBz 5dr zzCz C-Estate zzDz A-U/l zzEz 1.5 zzFz B-Auto</v>
          </cell>
          <cell r="D232">
            <v>11</v>
          </cell>
          <cell r="E232">
            <v>28</v>
          </cell>
          <cell r="F232">
            <v>37</v>
          </cell>
          <cell r="G232">
            <v>51</v>
          </cell>
          <cell r="H232">
            <v>63</v>
          </cell>
          <cell r="I232">
            <v>71</v>
          </cell>
          <cell r="O232" t="str">
            <v>A-Normal</v>
          </cell>
          <cell r="BJ232" t="str">
            <v>FERRARI 488 Pista</v>
          </cell>
          <cell r="BK232" t="str">
            <v>V-Supercars</v>
          </cell>
        </row>
        <row r="233">
          <cell r="B233" t="str">
            <v>VOLKSWAGEN zzAz T-Cross zzBz 5dr zzCz K-Crossover zzDz A-U/l zzEz 1.0 zzFz A-Man</v>
          </cell>
          <cell r="D233">
            <v>11</v>
          </cell>
          <cell r="E233">
            <v>24</v>
          </cell>
          <cell r="F233">
            <v>33</v>
          </cell>
          <cell r="G233">
            <v>50</v>
          </cell>
          <cell r="H233">
            <v>62</v>
          </cell>
          <cell r="I233">
            <v>70</v>
          </cell>
          <cell r="O233" t="str">
            <v>A-Normal</v>
          </cell>
          <cell r="BJ233" t="str">
            <v>FERRARI 812 Superfast</v>
          </cell>
          <cell r="BK233" t="str">
            <v>V-Supercars</v>
          </cell>
        </row>
        <row r="234">
          <cell r="B234" t="str">
            <v>VOLKSWAGEN zzAz T-Roc zzBz 5dr zzCz K-Crossover zzDz J-Dsl zzEz 2.0 zzFz B-Auto</v>
          </cell>
          <cell r="D234">
            <v>11</v>
          </cell>
          <cell r="E234">
            <v>22</v>
          </cell>
          <cell r="F234">
            <v>31</v>
          </cell>
          <cell r="G234">
            <v>48</v>
          </cell>
          <cell r="H234">
            <v>60</v>
          </cell>
          <cell r="I234">
            <v>68</v>
          </cell>
          <cell r="O234" t="str">
            <v>A-Normal</v>
          </cell>
          <cell r="BJ234" t="str">
            <v>FERRARI F8 Spyder</v>
          </cell>
          <cell r="BK234" t="str">
            <v>V-Supercars</v>
          </cell>
        </row>
        <row r="235">
          <cell r="B235" t="str">
            <v>BMW zzAz X1 zzBz 5dr zzCz K-Crossover zzDz J-Dsl zzEz 2.0 zzFz A-Man</v>
          </cell>
          <cell r="D235">
            <v>4</v>
          </cell>
          <cell r="E235">
            <v>12</v>
          </cell>
          <cell r="F235">
            <v>21</v>
          </cell>
          <cell r="G235">
            <v>38</v>
          </cell>
          <cell r="H235">
            <v>50</v>
          </cell>
          <cell r="I235">
            <v>58</v>
          </cell>
          <cell r="O235" t="str">
            <v>A-Normal</v>
          </cell>
          <cell r="BJ235" t="str">
            <v>FERRARI F8 Tributo</v>
          </cell>
          <cell r="BK235" t="str">
            <v>V-Supercars</v>
          </cell>
        </row>
        <row r="236">
          <cell r="B236" t="str">
            <v>BMW zzAz X2 zzBz 5dr zzCz K-Crossover zzDz J-Dsl zzEz 2.0 zzFz A-Man</v>
          </cell>
          <cell r="D236">
            <v>4</v>
          </cell>
          <cell r="E236">
            <v>12</v>
          </cell>
          <cell r="F236">
            <v>21</v>
          </cell>
          <cell r="G236">
            <v>38</v>
          </cell>
          <cell r="H236">
            <v>50</v>
          </cell>
          <cell r="I236">
            <v>58</v>
          </cell>
          <cell r="O236" t="str">
            <v>A-Normal</v>
          </cell>
          <cell r="BJ236" t="str">
            <v>FERRARI GTC4</v>
          </cell>
          <cell r="BK236" t="str">
            <v>V-Supercars</v>
          </cell>
        </row>
        <row r="237">
          <cell r="B237" t="str">
            <v>FORD zzAz Focus Estate zzBz 5dr zzCz C-Estate zzDz A-U/l zzEz 1.0 zzFz B-Auto</v>
          </cell>
          <cell r="D237">
            <v>5</v>
          </cell>
          <cell r="E237">
            <v>23</v>
          </cell>
          <cell r="F237">
            <v>32</v>
          </cell>
          <cell r="G237">
            <v>46</v>
          </cell>
          <cell r="H237">
            <v>58</v>
          </cell>
          <cell r="I237">
            <v>66</v>
          </cell>
          <cell r="O237" t="str">
            <v>A-Normal</v>
          </cell>
          <cell r="BJ237" t="str">
            <v>FERRARI Monza</v>
          </cell>
          <cell r="BK237" t="str">
            <v>V-Supercars</v>
          </cell>
        </row>
        <row r="238">
          <cell r="B238" t="str">
            <v>FORD zzAz Kuga zzBz 5dr zzCz M-SUV zzDz J-Dsl zzEz 2.0 zzFz A-Man</v>
          </cell>
          <cell r="D238">
            <v>5</v>
          </cell>
          <cell r="E238">
            <v>15</v>
          </cell>
          <cell r="F238">
            <v>24</v>
          </cell>
          <cell r="G238">
            <v>35</v>
          </cell>
          <cell r="H238">
            <v>47</v>
          </cell>
          <cell r="I238">
            <v>55</v>
          </cell>
          <cell r="O238" t="str">
            <v>A-Normal</v>
          </cell>
          <cell r="BJ238" t="str">
            <v>FERRARI Portofino</v>
          </cell>
          <cell r="BK238" t="str">
            <v>V-Supercars</v>
          </cell>
        </row>
        <row r="239">
          <cell r="B239" t="str">
            <v>MAZDA zzAz CX-30 zzBz 5dr zzCz K-Crossover zzDz A-U/l zzEz 2.0 zzFz A-Man</v>
          </cell>
          <cell r="D239">
            <v>6</v>
          </cell>
          <cell r="E239">
            <v>17</v>
          </cell>
          <cell r="F239">
            <v>26</v>
          </cell>
          <cell r="G239">
            <v>43</v>
          </cell>
          <cell r="H239">
            <v>55</v>
          </cell>
          <cell r="I239">
            <v>63</v>
          </cell>
          <cell r="O239" t="str">
            <v>A-Normal</v>
          </cell>
          <cell r="BJ239" t="str">
            <v>FERRARI Roma</v>
          </cell>
          <cell r="BK239" t="str">
            <v>V-Supercars</v>
          </cell>
        </row>
        <row r="240">
          <cell r="B240" t="str">
            <v>RENAULT zzAz Arkana zzBz 5dr zzCz K-Crossover zzDz A-U/l zzEz 1.3 zzFz B-Auto</v>
          </cell>
          <cell r="D240">
            <v>8</v>
          </cell>
          <cell r="E240">
            <v>20</v>
          </cell>
          <cell r="F240">
            <v>29</v>
          </cell>
          <cell r="G240">
            <v>46</v>
          </cell>
          <cell r="H240">
            <v>58</v>
          </cell>
          <cell r="I240">
            <v>66</v>
          </cell>
          <cell r="O240" t="str">
            <v>A-Normal</v>
          </cell>
          <cell r="BJ240" t="str">
            <v>FERRARI SF90 PHEV</v>
          </cell>
          <cell r="BK240" t="str">
            <v>V-Supercars</v>
          </cell>
        </row>
        <row r="241">
          <cell r="B241" t="str">
            <v>RENAULT zzAz Captur zzBz 5dr zzCz K-Crossover zzDz A-U/l zzEz 1.3 zzFz A-Man</v>
          </cell>
          <cell r="D241">
            <v>8</v>
          </cell>
          <cell r="E241">
            <v>20</v>
          </cell>
          <cell r="F241">
            <v>29</v>
          </cell>
          <cell r="G241">
            <v>46</v>
          </cell>
          <cell r="H241">
            <v>58</v>
          </cell>
          <cell r="I241">
            <v>66</v>
          </cell>
          <cell r="O241" t="str">
            <v>A-Normal</v>
          </cell>
          <cell r="BJ241" t="str">
            <v>FIAT 500 E</v>
          </cell>
          <cell r="BK241" t="str">
            <v>E-Elect</v>
          </cell>
        </row>
        <row r="242">
          <cell r="B242" t="str">
            <v>SEAT zzAz Ateca zzBz 5dr zzCz M-SUV zzDz J-Dsl zzEz 2.0 zzFz A-Man</v>
          </cell>
          <cell r="D242">
            <v>5</v>
          </cell>
          <cell r="E242">
            <v>16</v>
          </cell>
          <cell r="F242">
            <v>25</v>
          </cell>
          <cell r="G242">
            <v>36</v>
          </cell>
          <cell r="H242">
            <v>48</v>
          </cell>
          <cell r="I242">
            <v>56</v>
          </cell>
          <cell r="O242" t="str">
            <v>A-Normal</v>
          </cell>
          <cell r="BJ242" t="str">
            <v>FIAT 500</v>
          </cell>
          <cell r="BK242" t="str">
            <v>A-Normal</v>
          </cell>
        </row>
        <row r="243">
          <cell r="B243" t="str">
            <v>SKODA zzAz Scala zzBz 5dr zzCz B-Hatch zzDz A-U/l zzEz 1.5 zzFz B-Auto</v>
          </cell>
          <cell r="D243">
            <v>6</v>
          </cell>
          <cell r="E243">
            <v>17</v>
          </cell>
          <cell r="F243">
            <v>26</v>
          </cell>
          <cell r="G243">
            <v>39</v>
          </cell>
          <cell r="H243">
            <v>51</v>
          </cell>
          <cell r="I243">
            <v>59</v>
          </cell>
          <cell r="O243" t="str">
            <v>A-Normal</v>
          </cell>
          <cell r="BJ243" t="str">
            <v>FIAT 500C E</v>
          </cell>
          <cell r="BK243" t="str">
            <v>E-Elect</v>
          </cell>
        </row>
        <row r="244">
          <cell r="B244" t="str">
            <v>VOLKSWAGEN zzAz Caddymaxi zzBz 5dr zzCz L-MPV zzDz J-Dsl zzEz 2.0 zzFz A-Man</v>
          </cell>
          <cell r="D244">
            <v>11</v>
          </cell>
          <cell r="E244">
            <v>26</v>
          </cell>
          <cell r="F244">
            <v>35</v>
          </cell>
          <cell r="G244">
            <v>46</v>
          </cell>
          <cell r="H244">
            <v>58</v>
          </cell>
          <cell r="I244">
            <v>66</v>
          </cell>
          <cell r="O244" t="str">
            <v>A-Normal</v>
          </cell>
          <cell r="BJ244" t="str">
            <v>FIAT 500C</v>
          </cell>
          <cell r="BK244" t="str">
            <v>A-Normal</v>
          </cell>
        </row>
        <row r="245">
          <cell r="B245" t="str">
            <v>BMW zzAz 1 Series zzBz 5dr zzCz B-Hatch zzDz A-U/l zzEz 1.5 zzFz A-Man</v>
          </cell>
          <cell r="D245">
            <v>4</v>
          </cell>
          <cell r="E245">
            <v>18</v>
          </cell>
          <cell r="F245">
            <v>27</v>
          </cell>
          <cell r="G245">
            <v>40</v>
          </cell>
          <cell r="H245">
            <v>52</v>
          </cell>
          <cell r="I245">
            <v>60</v>
          </cell>
          <cell r="O245" t="str">
            <v>A-Normal</v>
          </cell>
          <cell r="BJ245" t="str">
            <v>FIAT 500L</v>
          </cell>
          <cell r="BK245" t="str">
            <v>A-Normal</v>
          </cell>
        </row>
        <row r="246">
          <cell r="B246" t="str">
            <v>BMW zzAz 2 Series Coupe zzBz 2dr zzCz F-Coupe zzDz A-U/l zzEz 1.5 zzFz A-Man</v>
          </cell>
          <cell r="D246">
            <v>4</v>
          </cell>
          <cell r="E246">
            <v>24</v>
          </cell>
          <cell r="F246">
            <v>33</v>
          </cell>
          <cell r="G246">
            <v>46</v>
          </cell>
          <cell r="H246">
            <v>58</v>
          </cell>
          <cell r="I246">
            <v>66</v>
          </cell>
          <cell r="O246" t="str">
            <v>A-Normal</v>
          </cell>
          <cell r="BJ246" t="str">
            <v>FIAT 500X</v>
          </cell>
          <cell r="BK246" t="str">
            <v>A-Normal</v>
          </cell>
        </row>
        <row r="247">
          <cell r="B247" t="str">
            <v>BMW zzAz 2 Series Coupe zzBz 2dr zzCz F-Coupe zzDz A-U/l zzEz 1.5 zzFz B-Auto</v>
          </cell>
          <cell r="D247">
            <v>4</v>
          </cell>
          <cell r="E247">
            <v>24</v>
          </cell>
          <cell r="F247">
            <v>33</v>
          </cell>
          <cell r="G247">
            <v>46</v>
          </cell>
          <cell r="H247">
            <v>58</v>
          </cell>
          <cell r="I247">
            <v>66</v>
          </cell>
          <cell r="O247" t="str">
            <v>A-Normal</v>
          </cell>
          <cell r="BJ247" t="str">
            <v>FIAT Doblo</v>
          </cell>
          <cell r="BK247" t="str">
            <v>A-Normal</v>
          </cell>
        </row>
        <row r="248">
          <cell r="B248" t="str">
            <v>BMW zzAz 4 Series Cabrio zzBz 2dr zzCz H-Conv zzDz J-Dsl zzEz 2.0 zzFz B-Auto</v>
          </cell>
          <cell r="D248">
            <v>4</v>
          </cell>
          <cell r="E248">
            <v>25</v>
          </cell>
          <cell r="F248">
            <v>34</v>
          </cell>
          <cell r="G248">
            <v>46</v>
          </cell>
          <cell r="H248">
            <v>58</v>
          </cell>
          <cell r="I248">
            <v>66</v>
          </cell>
          <cell r="O248" t="str">
            <v>A-Normal</v>
          </cell>
          <cell r="BJ248" t="str">
            <v>FIAT Ducato</v>
          </cell>
          <cell r="BK248" t="str">
            <v>LCV-Conversions</v>
          </cell>
        </row>
        <row r="249">
          <cell r="B249" t="str">
            <v>JEEP zzAz Compass zzBz 5dr zzCz M-SUV zzDz A-U/l zzEz 1.5 zzFz B-Auto</v>
          </cell>
          <cell r="D249">
            <v>5</v>
          </cell>
          <cell r="E249">
            <v>18</v>
          </cell>
          <cell r="F249">
            <v>27</v>
          </cell>
          <cell r="G249">
            <v>38</v>
          </cell>
          <cell r="H249">
            <v>50</v>
          </cell>
          <cell r="I249">
            <v>58</v>
          </cell>
          <cell r="O249" t="str">
            <v>A-Normal</v>
          </cell>
          <cell r="BJ249" t="str">
            <v>FIAT Fiorino</v>
          </cell>
          <cell r="BK249" t="str">
            <v>A-Normal</v>
          </cell>
        </row>
        <row r="250">
          <cell r="B250" t="str">
            <v>KIA zzAz Ceed zzBz 5dr zzCz B-Hatch zzDz A-U/l zzEz 1.5 zzFz B-Auto</v>
          </cell>
          <cell r="D250">
            <v>4</v>
          </cell>
          <cell r="E250">
            <v>14</v>
          </cell>
          <cell r="F250">
            <v>23</v>
          </cell>
          <cell r="G250">
            <v>36</v>
          </cell>
          <cell r="H250">
            <v>48</v>
          </cell>
          <cell r="I250">
            <v>56</v>
          </cell>
          <cell r="O250" t="str">
            <v>A-Normal</v>
          </cell>
          <cell r="BJ250" t="str">
            <v>FIAT Panda</v>
          </cell>
          <cell r="BK250" t="str">
            <v>A-Normal</v>
          </cell>
        </row>
        <row r="251">
          <cell r="B251" t="str">
            <v>MERCEDES-BENZ zzAz A-Class zzBz 5dr zzCz B-Hatch zzDz J-Dsl zzEz 1.9 zzFz B-Auto</v>
          </cell>
          <cell r="D251">
            <v>14</v>
          </cell>
          <cell r="E251">
            <v>27</v>
          </cell>
          <cell r="F251">
            <v>36</v>
          </cell>
          <cell r="G251">
            <v>49</v>
          </cell>
          <cell r="H251">
            <v>61</v>
          </cell>
          <cell r="I251">
            <v>69</v>
          </cell>
          <cell r="O251" t="str">
            <v>A-Normal</v>
          </cell>
          <cell r="BJ251" t="str">
            <v>FIAT Talento</v>
          </cell>
          <cell r="BK251" t="str">
            <v>LCV-Conversions</v>
          </cell>
        </row>
        <row r="252">
          <cell r="B252" t="str">
            <v>MERCEDES-BENZ zzAz B-Class zzBz 5dr zzCz L-MPV zzDz J-Dsl zzEz 1.9 zzFz B-Auto</v>
          </cell>
          <cell r="D252">
            <v>14</v>
          </cell>
          <cell r="E252">
            <v>27</v>
          </cell>
          <cell r="F252">
            <v>36</v>
          </cell>
          <cell r="G252">
            <v>47</v>
          </cell>
          <cell r="H252">
            <v>59</v>
          </cell>
          <cell r="I252">
            <v>67</v>
          </cell>
          <cell r="O252" t="str">
            <v>A-Normal</v>
          </cell>
          <cell r="BJ252" t="str">
            <v>FIAT Tipo Station Wagon</v>
          </cell>
          <cell r="BK252" t="str">
            <v>A-Normal</v>
          </cell>
        </row>
        <row r="253">
          <cell r="B253" t="str">
            <v>RENAULT zzAz Captur zzBz 5dr zzCz K-Crossover zzDz A-U/l zzEz 1.0 zzFz A-Man</v>
          </cell>
          <cell r="D253">
            <v>8</v>
          </cell>
          <cell r="E253">
            <v>20</v>
          </cell>
          <cell r="F253">
            <v>29</v>
          </cell>
          <cell r="G253">
            <v>46</v>
          </cell>
          <cell r="H253">
            <v>58</v>
          </cell>
          <cell r="I253">
            <v>66</v>
          </cell>
          <cell r="O253" t="str">
            <v>A-Normal</v>
          </cell>
          <cell r="BJ253" t="str">
            <v>FIAT Tipo</v>
          </cell>
          <cell r="BK253" t="str">
            <v>A-Normal</v>
          </cell>
        </row>
        <row r="254">
          <cell r="B254" t="str">
            <v>SEAT zzAz Ibiza zzBz 5dr zzCz B-Hatch zzDz A-U/l zzEz 1.0 zzFz B-Auto</v>
          </cell>
          <cell r="D254">
            <v>5</v>
          </cell>
          <cell r="E254">
            <v>16</v>
          </cell>
          <cell r="F254">
            <v>25</v>
          </cell>
          <cell r="G254">
            <v>38</v>
          </cell>
          <cell r="H254">
            <v>50</v>
          </cell>
          <cell r="I254">
            <v>58</v>
          </cell>
          <cell r="O254" t="str">
            <v>A-Normal</v>
          </cell>
          <cell r="BJ254" t="str">
            <v>FORD Ecosport</v>
          </cell>
          <cell r="BK254" t="str">
            <v>A-Normal</v>
          </cell>
        </row>
        <row r="255">
          <cell r="B255" t="str">
            <v>SKODA zzAz Fabia zzBz 5dr zzCz B-Hatch zzDz A-U/l zzEz 1.5 zzFz B-Auto</v>
          </cell>
          <cell r="D255">
            <v>6</v>
          </cell>
          <cell r="E255">
            <v>17</v>
          </cell>
          <cell r="F255">
            <v>26</v>
          </cell>
          <cell r="G255">
            <v>39</v>
          </cell>
          <cell r="H255">
            <v>51</v>
          </cell>
          <cell r="I255">
            <v>59</v>
          </cell>
          <cell r="O255" t="str">
            <v>A-Normal</v>
          </cell>
          <cell r="BJ255" t="str">
            <v>FORD Fiesta ST</v>
          </cell>
          <cell r="BK255" t="str">
            <v>A-Normal</v>
          </cell>
        </row>
        <row r="256">
          <cell r="B256" t="str">
            <v>VAUXHALL zzAz Crossland zzBz 5dr zzCz K-Crossover zzDz A-U/l zzEz 1.2 zzFz A-Man</v>
          </cell>
          <cell r="D256">
            <v>9</v>
          </cell>
          <cell r="E256">
            <v>24</v>
          </cell>
          <cell r="F256">
            <v>33</v>
          </cell>
          <cell r="G256">
            <v>50</v>
          </cell>
          <cell r="H256">
            <v>62</v>
          </cell>
          <cell r="I256">
            <v>70</v>
          </cell>
          <cell r="O256" t="str">
            <v>A-Normal</v>
          </cell>
          <cell r="BJ256" t="str">
            <v>FORD Fiesta</v>
          </cell>
          <cell r="BK256" t="str">
            <v>A-Normal</v>
          </cell>
        </row>
        <row r="257">
          <cell r="B257" t="str">
            <v>AUDI zzAz A1 Sportback zzBz 5dr zzCz B-Hatch zzDz A-U/l zzEz 1.0 zzFz B-Auto</v>
          </cell>
          <cell r="D257">
            <v>5</v>
          </cell>
          <cell r="E257">
            <v>23</v>
          </cell>
          <cell r="F257">
            <v>32</v>
          </cell>
          <cell r="G257">
            <v>45</v>
          </cell>
          <cell r="H257">
            <v>57</v>
          </cell>
          <cell r="I257">
            <v>65</v>
          </cell>
          <cell r="O257" t="str">
            <v>A-Normal</v>
          </cell>
          <cell r="BJ257" t="str">
            <v>FORD Focus Estate</v>
          </cell>
          <cell r="BK257" t="str">
            <v>A-Normal</v>
          </cell>
        </row>
        <row r="258">
          <cell r="B258" t="str">
            <v>AUDI zzAz A3 Sportback zzBz 5dr zzCz B-Hatch zzDz A-U/l zzEz 1.5 zzFz B-Auto</v>
          </cell>
          <cell r="D258">
            <v>5</v>
          </cell>
          <cell r="E258">
            <v>23</v>
          </cell>
          <cell r="F258">
            <v>32</v>
          </cell>
          <cell r="G258">
            <v>45</v>
          </cell>
          <cell r="H258">
            <v>57</v>
          </cell>
          <cell r="I258">
            <v>65</v>
          </cell>
          <cell r="O258" t="str">
            <v>A-Normal</v>
          </cell>
          <cell r="BJ258" t="str">
            <v>FORD Focus ST Estate</v>
          </cell>
          <cell r="BK258" t="str">
            <v>A-Normal</v>
          </cell>
        </row>
        <row r="259">
          <cell r="B259" t="str">
            <v>BMW zzAz 1 Series zzBz 5dr zzCz B-Hatch zzDz A-U/l zzEz 1.5 zzFz B-Auto</v>
          </cell>
          <cell r="D259">
            <v>4</v>
          </cell>
          <cell r="E259">
            <v>18</v>
          </cell>
          <cell r="F259">
            <v>27</v>
          </cell>
          <cell r="G259">
            <v>40</v>
          </cell>
          <cell r="H259">
            <v>52</v>
          </cell>
          <cell r="I259">
            <v>60</v>
          </cell>
          <cell r="O259" t="str">
            <v>A-Normal</v>
          </cell>
          <cell r="BJ259" t="str">
            <v>FORD Focus ST</v>
          </cell>
          <cell r="BK259" t="str">
            <v>A-Normal</v>
          </cell>
        </row>
        <row r="260">
          <cell r="B260" t="str">
            <v>DACIA zzAz Duster zzBz 5dr zzCz K-Crossover zzDz J-Dsl zzEz 1.5 zzFz A-Man</v>
          </cell>
          <cell r="D260">
            <v>6</v>
          </cell>
          <cell r="E260">
            <v>18</v>
          </cell>
          <cell r="F260">
            <v>27</v>
          </cell>
          <cell r="G260">
            <v>44</v>
          </cell>
          <cell r="H260">
            <v>56</v>
          </cell>
          <cell r="I260">
            <v>64</v>
          </cell>
          <cell r="O260" t="str">
            <v>A-Normal</v>
          </cell>
          <cell r="BJ260" t="str">
            <v>FORD Focus</v>
          </cell>
          <cell r="BK260" t="str">
            <v>A-Normal</v>
          </cell>
        </row>
        <row r="261">
          <cell r="B261" t="str">
            <v>FORD zzAz Focus zzBz 5dr zzCz B-Hatch zzDz J-Dsl zzEz 2.0 zzFz B-Auto</v>
          </cell>
          <cell r="D261">
            <v>5</v>
          </cell>
          <cell r="E261">
            <v>16</v>
          </cell>
          <cell r="F261">
            <v>25</v>
          </cell>
          <cell r="G261">
            <v>38</v>
          </cell>
          <cell r="H261">
            <v>50</v>
          </cell>
          <cell r="I261">
            <v>58</v>
          </cell>
          <cell r="O261" t="str">
            <v>A-Normal</v>
          </cell>
          <cell r="BJ261" t="str">
            <v>FORD Galaxy</v>
          </cell>
          <cell r="BK261" t="str">
            <v>A-Normal</v>
          </cell>
        </row>
        <row r="262">
          <cell r="B262" t="str">
            <v>JAGUAR zzAz XE zzBz 4dr zzCz A-Saloon zzDz J-Dsl zzEz 2.0 zzFz B-Auto</v>
          </cell>
          <cell r="D262">
            <v>7</v>
          </cell>
          <cell r="E262">
            <v>15</v>
          </cell>
          <cell r="F262">
            <v>24</v>
          </cell>
          <cell r="G262">
            <v>38</v>
          </cell>
          <cell r="H262">
            <v>50</v>
          </cell>
          <cell r="I262">
            <v>58</v>
          </cell>
          <cell r="O262" t="str">
            <v>A-Normal</v>
          </cell>
          <cell r="BJ262" t="str">
            <v>FORD GT</v>
          </cell>
          <cell r="BK262" t="str">
            <v>V-Supercars</v>
          </cell>
        </row>
        <row r="263">
          <cell r="B263" t="str">
            <v>KIA zzAz Ceed Sportswagon zzBz 5dr zzCz C-Estate zzDz A-U/l zzEz 1.5 zzFz B-Auto</v>
          </cell>
          <cell r="D263">
            <v>4</v>
          </cell>
          <cell r="E263">
            <v>26</v>
          </cell>
          <cell r="F263">
            <v>35</v>
          </cell>
          <cell r="G263">
            <v>49</v>
          </cell>
          <cell r="H263">
            <v>61</v>
          </cell>
          <cell r="I263">
            <v>69</v>
          </cell>
          <cell r="O263" t="str">
            <v>A-Normal</v>
          </cell>
          <cell r="BJ263" t="str">
            <v>FORD Kuga PHEV</v>
          </cell>
          <cell r="BK263" t="str">
            <v>G-Plugins</v>
          </cell>
        </row>
        <row r="264">
          <cell r="B264" t="str">
            <v>PEUGEOT zzAz 5008 zzBz 5dr zzCz M-SUV zzDz J-Dsl zzEz 1.5 zzFz A-Man</v>
          </cell>
          <cell r="D264">
            <v>8</v>
          </cell>
          <cell r="E264">
            <v>18</v>
          </cell>
          <cell r="F264">
            <v>27</v>
          </cell>
          <cell r="G264">
            <v>38</v>
          </cell>
          <cell r="H264">
            <v>50</v>
          </cell>
          <cell r="I264">
            <v>58</v>
          </cell>
          <cell r="O264" t="str">
            <v>A-Normal</v>
          </cell>
          <cell r="BJ264" t="str">
            <v>FORD Kuga</v>
          </cell>
          <cell r="BK264" t="str">
            <v>A-Normal</v>
          </cell>
        </row>
        <row r="265">
          <cell r="B265" t="str">
            <v>PEUGEOT zzAz 508 zzBz 5dr zzCz B-Hatch zzDz A-U/l zzEz 1.2 zzFz B-Auto</v>
          </cell>
          <cell r="D265">
            <v>8</v>
          </cell>
          <cell r="E265">
            <v>17</v>
          </cell>
          <cell r="F265">
            <v>26</v>
          </cell>
          <cell r="G265">
            <v>39</v>
          </cell>
          <cell r="H265">
            <v>51</v>
          </cell>
          <cell r="I265">
            <v>59</v>
          </cell>
          <cell r="O265" t="str">
            <v>A-Normal</v>
          </cell>
          <cell r="BJ265" t="str">
            <v>FORD Mondeo Estate</v>
          </cell>
          <cell r="BK265" t="str">
            <v>A-Normal</v>
          </cell>
        </row>
        <row r="266">
          <cell r="B266" t="str">
            <v>RENAULT zzAz Captur zzBz 5dr zzCz K-Crossover zzDz A-U/l zzEz 1.3 zzFz B-Auto</v>
          </cell>
          <cell r="D266">
            <v>8</v>
          </cell>
          <cell r="E266">
            <v>20</v>
          </cell>
          <cell r="F266">
            <v>29</v>
          </cell>
          <cell r="G266">
            <v>46</v>
          </cell>
          <cell r="H266">
            <v>58</v>
          </cell>
          <cell r="I266">
            <v>66</v>
          </cell>
          <cell r="O266" t="str">
            <v>A-Normal</v>
          </cell>
          <cell r="BJ266" t="str">
            <v>FORD Mondeo Estate</v>
          </cell>
          <cell r="BK266" t="str">
            <v>F-DifferentFuels</v>
          </cell>
        </row>
        <row r="267">
          <cell r="B267" t="str">
            <v>VAUXHALL zzAz Crossland zzBz 5dr zzCz K-Crossover zzDz J-Dsl zzEz 1.5 zzFz B-Auto</v>
          </cell>
          <cell r="D267">
            <v>9</v>
          </cell>
          <cell r="E267">
            <v>24</v>
          </cell>
          <cell r="F267">
            <v>33</v>
          </cell>
          <cell r="G267">
            <v>50</v>
          </cell>
          <cell r="H267">
            <v>62</v>
          </cell>
          <cell r="I267">
            <v>70</v>
          </cell>
          <cell r="O267" t="str">
            <v>A-Normal</v>
          </cell>
          <cell r="BJ267" t="str">
            <v>FORD Mondeo Saloon</v>
          </cell>
          <cell r="BK267" t="str">
            <v>F-DifferentFuels</v>
          </cell>
        </row>
        <row r="268">
          <cell r="B268" t="str">
            <v>VAUXHALL zzAz Insignia zzBz 5dr zzCz B-Hatch zzDz J-Dsl zzEz 1.5 zzFz B-Auto</v>
          </cell>
          <cell r="D268">
            <v>9</v>
          </cell>
          <cell r="E268">
            <v>23</v>
          </cell>
          <cell r="F268">
            <v>32</v>
          </cell>
          <cell r="G268">
            <v>45</v>
          </cell>
          <cell r="H268">
            <v>57</v>
          </cell>
          <cell r="I268">
            <v>65</v>
          </cell>
          <cell r="O268" t="str">
            <v>A-Normal</v>
          </cell>
          <cell r="BJ268" t="str">
            <v>FORD Mondeo Vignale Estate</v>
          </cell>
          <cell r="BK268" t="str">
            <v>A-Normal</v>
          </cell>
        </row>
        <row r="269">
          <cell r="B269" t="str">
            <v>VAUXHALL zzAz Mokka zzBz 5dr zzCz K-Crossover zzDz A-U/l zzEz 1.2 zzFz B-Auto</v>
          </cell>
          <cell r="D269">
            <v>9</v>
          </cell>
          <cell r="E269">
            <v>20</v>
          </cell>
          <cell r="F269">
            <v>29</v>
          </cell>
          <cell r="G269">
            <v>46</v>
          </cell>
          <cell r="H269">
            <v>58</v>
          </cell>
          <cell r="I269">
            <v>66</v>
          </cell>
          <cell r="O269" t="str">
            <v>A-Normal</v>
          </cell>
          <cell r="BJ269" t="str">
            <v>FORD Mondeo Vignale Estate</v>
          </cell>
          <cell r="BK269" t="str">
            <v>F-DifferentFuels</v>
          </cell>
        </row>
        <row r="270">
          <cell r="B270" t="str">
            <v>VOLKSWAGEN zzAz Taigo zzBz 5dr zzCz K-Crossover zzDz A-U/l zzEz 1.0 zzFz B-Auto</v>
          </cell>
          <cell r="D270">
            <v>11</v>
          </cell>
          <cell r="E270">
            <v>22</v>
          </cell>
          <cell r="F270">
            <v>31</v>
          </cell>
          <cell r="G270">
            <v>48</v>
          </cell>
          <cell r="H270">
            <v>60</v>
          </cell>
          <cell r="I270">
            <v>68</v>
          </cell>
          <cell r="O270" t="str">
            <v>A-Normal</v>
          </cell>
          <cell r="BJ270" t="str">
            <v>FORD Mondeo Vignale Saloon</v>
          </cell>
          <cell r="BK270" t="str">
            <v>F-DifferentFuels</v>
          </cell>
        </row>
        <row r="271">
          <cell r="B271" t="str">
            <v>AUDI zzAz A3 Sportback zzBz 5dr zzCz B-Hatch zzDz A-U/l zzEz 1.5 zzFz A-Man</v>
          </cell>
          <cell r="D271">
            <v>5</v>
          </cell>
          <cell r="E271">
            <v>23</v>
          </cell>
          <cell r="F271">
            <v>32</v>
          </cell>
          <cell r="G271">
            <v>45</v>
          </cell>
          <cell r="H271">
            <v>57</v>
          </cell>
          <cell r="I271">
            <v>65</v>
          </cell>
          <cell r="O271" t="str">
            <v>A-Normal</v>
          </cell>
          <cell r="BJ271" t="str">
            <v>FORD Mondeo Vignale</v>
          </cell>
          <cell r="BK271" t="str">
            <v>A-Normal</v>
          </cell>
        </row>
        <row r="272">
          <cell r="B272" t="str">
            <v>AUDI zzAz A4 zzBz 4dr zzCz A-Saloon zzDz J-Dsl zzEz 2.0 zzFz B-Auto</v>
          </cell>
          <cell r="D272">
            <v>5</v>
          </cell>
          <cell r="E272">
            <v>13</v>
          </cell>
          <cell r="F272">
            <v>22</v>
          </cell>
          <cell r="G272">
            <v>36</v>
          </cell>
          <cell r="H272">
            <v>48</v>
          </cell>
          <cell r="I272">
            <v>56</v>
          </cell>
          <cell r="O272" t="str">
            <v>A-Normal</v>
          </cell>
          <cell r="BJ272" t="str">
            <v>FORD Mondeo</v>
          </cell>
          <cell r="BK272" t="str">
            <v>A-Normal</v>
          </cell>
        </row>
        <row r="273">
          <cell r="B273" t="str">
            <v>AUDI zzAz Q2 zzBz 5dr zzCz M-SUV zzDz A-U/l zzEz 1.0 zzFz A-Man</v>
          </cell>
          <cell r="D273">
            <v>5</v>
          </cell>
          <cell r="E273">
            <v>13</v>
          </cell>
          <cell r="F273">
            <v>22</v>
          </cell>
          <cell r="G273">
            <v>33</v>
          </cell>
          <cell r="H273">
            <v>45</v>
          </cell>
          <cell r="I273">
            <v>53</v>
          </cell>
          <cell r="O273" t="str">
            <v>A-Normal</v>
          </cell>
          <cell r="BJ273" t="str">
            <v>FORD Mustang Conv</v>
          </cell>
          <cell r="BK273" t="str">
            <v>A-Normal</v>
          </cell>
        </row>
        <row r="274">
          <cell r="B274" t="str">
            <v>AUDI zzAz Q2 zzBz 5dr zzCz M-SUV zzDz J-Dsl zzEz 2.0 zzFz B-Auto</v>
          </cell>
          <cell r="D274">
            <v>5</v>
          </cell>
          <cell r="E274">
            <v>13</v>
          </cell>
          <cell r="F274">
            <v>22</v>
          </cell>
          <cell r="G274">
            <v>33</v>
          </cell>
          <cell r="H274">
            <v>45</v>
          </cell>
          <cell r="I274">
            <v>53</v>
          </cell>
          <cell r="O274" t="str">
            <v>A-Normal</v>
          </cell>
          <cell r="BJ274" t="str">
            <v>FORD Mustang Coupe</v>
          </cell>
          <cell r="BK274" t="str">
            <v>A-Normal</v>
          </cell>
        </row>
        <row r="275">
          <cell r="B275" t="str">
            <v>BMW zzAz 1 Series zzBz 5dr zzCz B-Hatch zzDz J-Dsl zzEz 2.0 zzFz B-Auto</v>
          </cell>
          <cell r="D275">
            <v>4</v>
          </cell>
          <cell r="E275">
            <v>18</v>
          </cell>
          <cell r="F275">
            <v>27</v>
          </cell>
          <cell r="G275">
            <v>40</v>
          </cell>
          <cell r="H275">
            <v>52</v>
          </cell>
          <cell r="I275">
            <v>60</v>
          </cell>
          <cell r="O275" t="str">
            <v>A-Normal</v>
          </cell>
          <cell r="BJ275" t="str">
            <v>FORD Mustang Mach-e ExtRng</v>
          </cell>
          <cell r="BK275" t="str">
            <v>E-Elect</v>
          </cell>
        </row>
        <row r="276">
          <cell r="B276" t="str">
            <v>BMW zzAz 5 Series zzBz 4dr zzCz A-Saloon zzDz J-Dsl zzEz 2.0 zzFz B-Auto</v>
          </cell>
          <cell r="D276">
            <v>4</v>
          </cell>
          <cell r="E276">
            <v>18</v>
          </cell>
          <cell r="F276">
            <v>27</v>
          </cell>
          <cell r="G276">
            <v>41</v>
          </cell>
          <cell r="H276">
            <v>53</v>
          </cell>
          <cell r="I276">
            <v>61</v>
          </cell>
          <cell r="O276" t="str">
            <v>A-Normal</v>
          </cell>
          <cell r="BJ276" t="str">
            <v>FORD Mustang Mach-e</v>
          </cell>
          <cell r="BK276" t="str">
            <v>E-Elect</v>
          </cell>
        </row>
        <row r="277">
          <cell r="B277" t="str">
            <v>CITROEN zzAz C3 Aircross zzBz 5dr zzCz L-MPV zzDz A-U/l zzEz 1.2 zzFz A-Man</v>
          </cell>
          <cell r="D277">
            <v>8</v>
          </cell>
          <cell r="E277">
            <v>25</v>
          </cell>
          <cell r="F277">
            <v>34</v>
          </cell>
          <cell r="G277">
            <v>45</v>
          </cell>
          <cell r="H277">
            <v>57</v>
          </cell>
          <cell r="I277">
            <v>65</v>
          </cell>
          <cell r="O277" t="str">
            <v>A-Normal</v>
          </cell>
          <cell r="BJ277" t="str">
            <v>FORD Puma</v>
          </cell>
          <cell r="BK277" t="str">
            <v>A-Normal</v>
          </cell>
        </row>
        <row r="278">
          <cell r="B278" t="str">
            <v>CITROEN zzAz C3 zzBz 5dr zzCz B-Hatch zzDz A-U/l zzEz 1.2 zzFz B-Auto</v>
          </cell>
          <cell r="D278">
            <v>8</v>
          </cell>
          <cell r="E278">
            <v>16</v>
          </cell>
          <cell r="F278">
            <v>25</v>
          </cell>
          <cell r="G278">
            <v>38</v>
          </cell>
          <cell r="H278">
            <v>50</v>
          </cell>
          <cell r="I278">
            <v>58</v>
          </cell>
          <cell r="O278" t="str">
            <v>A-Normal</v>
          </cell>
          <cell r="BJ278" t="str">
            <v>FORD S-Max PHEV</v>
          </cell>
          <cell r="BK278" t="str">
            <v>A-Normal</v>
          </cell>
        </row>
        <row r="279">
          <cell r="B279" t="str">
            <v>FORD zzAz Mondeo Estate zzBz 5dr zzCz C-Estate zzDz J-Dsl zzEz 2.0 zzFz A-Man</v>
          </cell>
          <cell r="D279">
            <v>5</v>
          </cell>
          <cell r="E279">
            <v>24</v>
          </cell>
          <cell r="F279">
            <v>33</v>
          </cell>
          <cell r="G279">
            <v>47</v>
          </cell>
          <cell r="H279">
            <v>59</v>
          </cell>
          <cell r="I279">
            <v>67</v>
          </cell>
          <cell r="O279" t="str">
            <v>A-Normal</v>
          </cell>
          <cell r="BJ279" t="str">
            <v>FORD S-Max PHEV</v>
          </cell>
          <cell r="BK279" t="str">
            <v>F-DifferentFuels</v>
          </cell>
        </row>
        <row r="280">
          <cell r="B280" t="str">
            <v>KIA zzAz Xceed zzBz 5dr zzCz B-Hatch zzDz A-U/l zzEz 1.0 zzFz A-Man</v>
          </cell>
          <cell r="D280">
            <v>4</v>
          </cell>
          <cell r="E280">
            <v>15</v>
          </cell>
          <cell r="F280">
            <v>24</v>
          </cell>
          <cell r="G280">
            <v>37</v>
          </cell>
          <cell r="H280">
            <v>49</v>
          </cell>
          <cell r="I280">
            <v>57</v>
          </cell>
          <cell r="O280" t="str">
            <v>A-Normal</v>
          </cell>
          <cell r="BJ280" t="str">
            <v>FORD S-Max</v>
          </cell>
          <cell r="BK280" t="str">
            <v>A-Normal</v>
          </cell>
        </row>
        <row r="281">
          <cell r="B281" t="str">
            <v>MERCEDES-BENZ zzAz A-Class Saloon zzBz 4dr zzCz A-Saloon zzDz A-U/l zzEz 1.3 zzFz A-Man</v>
          </cell>
          <cell r="D281">
            <v>14</v>
          </cell>
          <cell r="E281">
            <v>34</v>
          </cell>
          <cell r="F281">
            <v>43</v>
          </cell>
          <cell r="G281">
            <v>57</v>
          </cell>
          <cell r="H281">
            <v>69</v>
          </cell>
          <cell r="I281">
            <v>77</v>
          </cell>
          <cell r="O281" t="str">
            <v>A-Normal</v>
          </cell>
          <cell r="BJ281" t="str">
            <v>FORD Tourneo Connect</v>
          </cell>
          <cell r="BK281" t="str">
            <v>A-Normal</v>
          </cell>
        </row>
        <row r="282">
          <cell r="B282" t="str">
            <v>MERCEDES-BENZ zzAz A-Class zzBz 5dr zzCz B-Hatch zzDz A-U/l zzEz 1.3 zzFz A-Man</v>
          </cell>
          <cell r="D282">
            <v>14</v>
          </cell>
          <cell r="E282">
            <v>27</v>
          </cell>
          <cell r="F282">
            <v>36</v>
          </cell>
          <cell r="G282">
            <v>49</v>
          </cell>
          <cell r="H282">
            <v>61</v>
          </cell>
          <cell r="I282">
            <v>69</v>
          </cell>
          <cell r="O282" t="str">
            <v>A-Normal</v>
          </cell>
          <cell r="BJ282" t="str">
            <v>FORD Tourneo Custom PHEV</v>
          </cell>
          <cell r="BK282" t="str">
            <v>G-Plugins</v>
          </cell>
        </row>
        <row r="283">
          <cell r="B283" t="str">
            <v>MERCEDES-BENZ zzAz CLA Coupe zzBz 4dr zzCz F-Coupe zzDz J-Dsl zzEz 1.9 zzFz B-Auto</v>
          </cell>
          <cell r="D283">
            <v>14</v>
          </cell>
          <cell r="E283">
            <v>29</v>
          </cell>
          <cell r="F283">
            <v>38</v>
          </cell>
          <cell r="G283">
            <v>51</v>
          </cell>
          <cell r="H283">
            <v>63</v>
          </cell>
          <cell r="I283">
            <v>71</v>
          </cell>
          <cell r="O283" t="str">
            <v>A-Normal</v>
          </cell>
          <cell r="BJ283" t="str">
            <v>FORD Tourneo Custom</v>
          </cell>
          <cell r="BK283" t="str">
            <v>A-Normal</v>
          </cell>
        </row>
        <row r="284">
          <cell r="B284" t="str">
            <v>MINI zzAz Mini Conv zzBz 2dr zzCz H-Conv zzDz A-U/l zzEz 1.5 zzFz A-Man</v>
          </cell>
          <cell r="D284">
            <v>5</v>
          </cell>
          <cell r="E284">
            <v>20</v>
          </cell>
          <cell r="F284">
            <v>29</v>
          </cell>
          <cell r="G284">
            <v>41</v>
          </cell>
          <cell r="H284">
            <v>53</v>
          </cell>
          <cell r="I284">
            <v>61</v>
          </cell>
          <cell r="O284" t="str">
            <v>A-Normal</v>
          </cell>
          <cell r="BJ284" t="str">
            <v>FORD Transit Custom</v>
          </cell>
          <cell r="BK284" t="str">
            <v>LCV-Conversions</v>
          </cell>
        </row>
        <row r="285">
          <cell r="B285" t="str">
            <v>NISSAN zzAz Juke zzBz 5dr zzCz K-Crossover zzDz A-U/l zzEz 1.0 zzFz A-Man</v>
          </cell>
          <cell r="D285">
            <v>7</v>
          </cell>
          <cell r="E285">
            <v>17</v>
          </cell>
          <cell r="F285">
            <v>26</v>
          </cell>
          <cell r="G285">
            <v>43</v>
          </cell>
          <cell r="H285">
            <v>55</v>
          </cell>
          <cell r="I285">
            <v>63</v>
          </cell>
          <cell r="O285" t="str">
            <v>A-Normal</v>
          </cell>
          <cell r="BJ285" t="str">
            <v>FORD Transit</v>
          </cell>
          <cell r="BK285" t="str">
            <v>LCV-Conversions</v>
          </cell>
        </row>
        <row r="286">
          <cell r="B286" t="str">
            <v>PEUGEOT zzAz 2008 zzBz 5dr zzCz K-Crossover zzDz A-U/l zzEz 1.2 zzFz B-Auto</v>
          </cell>
          <cell r="D286">
            <v>8</v>
          </cell>
          <cell r="E286">
            <v>18</v>
          </cell>
          <cell r="F286">
            <v>27</v>
          </cell>
          <cell r="G286">
            <v>44</v>
          </cell>
          <cell r="H286">
            <v>56</v>
          </cell>
          <cell r="I286">
            <v>64</v>
          </cell>
          <cell r="O286" t="str">
            <v>A-Normal</v>
          </cell>
          <cell r="BJ286" t="str">
            <v>FORD-ALLIED Freedom</v>
          </cell>
          <cell r="BK286" t="str">
            <v>T-Taxi</v>
          </cell>
        </row>
        <row r="287">
          <cell r="B287" t="str">
            <v>SKODA zzAz Kamiq zzBz 5dr zzCz K-Crossover zzDz A-U/l zzEz 1.0 zzFz B-Auto</v>
          </cell>
          <cell r="D287">
            <v>6</v>
          </cell>
          <cell r="E287">
            <v>17</v>
          </cell>
          <cell r="F287">
            <v>26</v>
          </cell>
          <cell r="G287">
            <v>43</v>
          </cell>
          <cell r="H287">
            <v>55</v>
          </cell>
          <cell r="I287">
            <v>63</v>
          </cell>
          <cell r="O287" t="str">
            <v>A-Normal</v>
          </cell>
          <cell r="BJ287" t="str">
            <v>FORD-ALLIED Grand Freedom</v>
          </cell>
          <cell r="BK287" t="str">
            <v>T-Taxi</v>
          </cell>
        </row>
        <row r="288">
          <cell r="B288" t="str">
            <v>SKODA zzAz Karoq zzBz 5dr zzCz M-SUV zzDz A-U/l zzEz 1.0 zzFz A-Man</v>
          </cell>
          <cell r="D288">
            <v>6</v>
          </cell>
          <cell r="E288">
            <v>17</v>
          </cell>
          <cell r="F288">
            <v>26</v>
          </cell>
          <cell r="G288">
            <v>37</v>
          </cell>
          <cell r="H288">
            <v>49</v>
          </cell>
          <cell r="I288">
            <v>57</v>
          </cell>
          <cell r="O288" t="str">
            <v>A-Normal</v>
          </cell>
          <cell r="BJ288" t="str">
            <v>FORD-ALLIED Independence</v>
          </cell>
          <cell r="BK288" t="str">
            <v>T-Taxi</v>
          </cell>
        </row>
        <row r="289">
          <cell r="B289" t="str">
            <v>VAUXHALL zzAz Astra Sports Tourer zzBz 5dr zzCz C-Estate zzDz J-Dsl zzEz 1.5 zzFz B-Auto</v>
          </cell>
          <cell r="D289">
            <v>9</v>
          </cell>
          <cell r="E289">
            <v>34</v>
          </cell>
          <cell r="F289">
            <v>43</v>
          </cell>
          <cell r="G289">
            <v>57</v>
          </cell>
          <cell r="H289">
            <v>69</v>
          </cell>
          <cell r="I289">
            <v>77</v>
          </cell>
          <cell r="O289" t="str">
            <v>A-Normal</v>
          </cell>
          <cell r="BJ289" t="str">
            <v>FORD-ALLIED Procab</v>
          </cell>
          <cell r="BK289" t="str">
            <v>T-Taxi</v>
          </cell>
        </row>
        <row r="290">
          <cell r="B290" t="str">
            <v>VOLKSWAGEN zzAz Arteon zzBz 5dr zzCz B-Hatch zzDz J-Dsl zzEz 2.0 zzFz B-Auto</v>
          </cell>
          <cell r="D290">
            <v>11</v>
          </cell>
          <cell r="E290">
            <v>23</v>
          </cell>
          <cell r="F290">
            <v>32</v>
          </cell>
          <cell r="G290">
            <v>45</v>
          </cell>
          <cell r="H290">
            <v>57</v>
          </cell>
          <cell r="I290">
            <v>65</v>
          </cell>
          <cell r="O290" t="str">
            <v>A-Normal</v>
          </cell>
          <cell r="BJ290" t="str">
            <v>GENESIS G70 Shooting Brake</v>
          </cell>
          <cell r="BK290" t="str">
            <v>A-Normal</v>
          </cell>
        </row>
        <row r="291">
          <cell r="B291" t="str">
            <v>BMW zzAz 3 Series Touring zzBz 5dr zzCz C-Estate zzDz J-Dsl zzEz 2.0 zzFz B-Auto</v>
          </cell>
          <cell r="D291">
            <v>4</v>
          </cell>
          <cell r="E291">
            <v>26</v>
          </cell>
          <cell r="F291">
            <v>35</v>
          </cell>
          <cell r="G291">
            <v>49</v>
          </cell>
          <cell r="H291">
            <v>61</v>
          </cell>
          <cell r="I291">
            <v>69</v>
          </cell>
          <cell r="O291" t="str">
            <v>A-Normal</v>
          </cell>
          <cell r="BJ291" t="str">
            <v>GENESIS G70</v>
          </cell>
          <cell r="BK291" t="str">
            <v>A-Normal</v>
          </cell>
        </row>
        <row r="292">
          <cell r="B292" t="str">
            <v>CITROEN zzAz C5 Aircross zzBz 5dr zzCz M-SUV zzDz J-Dsl zzEz 1.5 zzFz B-Auto</v>
          </cell>
          <cell r="D292">
            <v>8</v>
          </cell>
          <cell r="E292">
            <v>25</v>
          </cell>
          <cell r="F292">
            <v>34</v>
          </cell>
          <cell r="G292">
            <v>45</v>
          </cell>
          <cell r="H292">
            <v>57</v>
          </cell>
          <cell r="I292">
            <v>65</v>
          </cell>
          <cell r="O292" t="str">
            <v>A-Normal</v>
          </cell>
          <cell r="BJ292" t="str">
            <v>GENESIS G80</v>
          </cell>
          <cell r="BK292" t="str">
            <v>A-Normal</v>
          </cell>
        </row>
        <row r="293">
          <cell r="B293" t="str">
            <v>CITROEN zzAz C5 zzBz 5dr zzCz B-Hatch zzDz A-U/l zzEz 1.2 zzFz B-Auto</v>
          </cell>
          <cell r="D293">
            <v>8</v>
          </cell>
          <cell r="E293">
            <v>16</v>
          </cell>
          <cell r="F293">
            <v>25</v>
          </cell>
          <cell r="G293">
            <v>38</v>
          </cell>
          <cell r="H293">
            <v>50</v>
          </cell>
          <cell r="I293">
            <v>58</v>
          </cell>
          <cell r="O293" t="str">
            <v>A-Normal</v>
          </cell>
          <cell r="BJ293" t="str">
            <v>GENESIS GV70</v>
          </cell>
          <cell r="BK293" t="str">
            <v>A-Normal</v>
          </cell>
        </row>
        <row r="294">
          <cell r="B294" t="str">
            <v>HONDA zzAz Civic zzBz 5dr zzCz B-Hatch zzDz A-U/l zzEz 1.0 zzFz A-Man</v>
          </cell>
          <cell r="D294">
            <v>6</v>
          </cell>
          <cell r="E294">
            <v>17</v>
          </cell>
          <cell r="F294">
            <v>26</v>
          </cell>
          <cell r="G294">
            <v>39</v>
          </cell>
          <cell r="H294">
            <v>51</v>
          </cell>
          <cell r="I294">
            <v>59</v>
          </cell>
          <cell r="O294" t="str">
            <v>A-Normal</v>
          </cell>
          <cell r="BJ294" t="str">
            <v>GENESIS GV80</v>
          </cell>
          <cell r="BK294" t="str">
            <v>A-Normal</v>
          </cell>
        </row>
        <row r="295">
          <cell r="B295" t="str">
            <v>HYUNDAI zzAz Kona zzBz 5dr zzCz K-Crossover zzDz A-U/l zzEz 1.0 zzFz B-Auto</v>
          </cell>
          <cell r="D295">
            <v>8</v>
          </cell>
          <cell r="E295">
            <v>18</v>
          </cell>
          <cell r="F295">
            <v>27</v>
          </cell>
          <cell r="G295">
            <v>44</v>
          </cell>
          <cell r="H295">
            <v>56</v>
          </cell>
          <cell r="I295">
            <v>64</v>
          </cell>
          <cell r="O295" t="str">
            <v>A-Normal</v>
          </cell>
          <cell r="BJ295" t="str">
            <v>HONDA Civic Type R</v>
          </cell>
          <cell r="BK295" t="str">
            <v>A-Normal</v>
          </cell>
        </row>
        <row r="296">
          <cell r="B296" t="str">
            <v>MINI zzAz Mini 3 door zzBz 3dr zzCz B-Hatch zzDz A-U/l zzEz 2.0 zzFz B-Auto</v>
          </cell>
          <cell r="D296">
            <v>5</v>
          </cell>
          <cell r="E296">
            <v>22</v>
          </cell>
          <cell r="F296">
            <v>31</v>
          </cell>
          <cell r="G296">
            <v>44</v>
          </cell>
          <cell r="H296">
            <v>56</v>
          </cell>
          <cell r="I296">
            <v>64</v>
          </cell>
          <cell r="O296" t="str">
            <v>A-Normal</v>
          </cell>
          <cell r="BJ296" t="str">
            <v>HONDA Civic</v>
          </cell>
          <cell r="BK296" t="str">
            <v>A-Normal</v>
          </cell>
        </row>
        <row r="297">
          <cell r="B297" t="str">
            <v>PEUGEOT zzAz 3008 zzBz 5dr zzCz M-SUV zzDz J-Dsl zzEz 1.5 zzFz B-Auto</v>
          </cell>
          <cell r="D297">
            <v>8</v>
          </cell>
          <cell r="E297">
            <v>18</v>
          </cell>
          <cell r="F297">
            <v>27</v>
          </cell>
          <cell r="G297">
            <v>38</v>
          </cell>
          <cell r="H297">
            <v>50</v>
          </cell>
          <cell r="I297">
            <v>58</v>
          </cell>
          <cell r="O297" t="str">
            <v>A-Normal</v>
          </cell>
          <cell r="BJ297" t="str">
            <v>HONDA CR-V</v>
          </cell>
          <cell r="BK297" t="str">
            <v>A-Normal</v>
          </cell>
        </row>
        <row r="298">
          <cell r="B298" t="str">
            <v>SEAT zzAz Arona zzBz 5dr zzCz K-Crossover zzDz A-U/l zzEz 1.0 zzFz B-Auto</v>
          </cell>
          <cell r="D298">
            <v>5</v>
          </cell>
          <cell r="E298">
            <v>16</v>
          </cell>
          <cell r="F298">
            <v>25</v>
          </cell>
          <cell r="G298">
            <v>42</v>
          </cell>
          <cell r="H298">
            <v>54</v>
          </cell>
          <cell r="I298">
            <v>62</v>
          </cell>
          <cell r="O298" t="str">
            <v>A-Normal</v>
          </cell>
          <cell r="BJ298" t="str">
            <v>HONDA CR-V</v>
          </cell>
          <cell r="BK298" t="str">
            <v>F-DifferentFuels</v>
          </cell>
        </row>
        <row r="299">
          <cell r="B299" t="str">
            <v>SKODA zzAz Superb Estate zzBz 5dr zzCz C-Estate zzDz J-Dsl zzEz 2.0 zzFz B-Auto</v>
          </cell>
          <cell r="D299">
            <v>6</v>
          </cell>
          <cell r="E299">
            <v>25</v>
          </cell>
          <cell r="F299">
            <v>34</v>
          </cell>
          <cell r="G299">
            <v>48</v>
          </cell>
          <cell r="H299">
            <v>60</v>
          </cell>
          <cell r="I299">
            <v>68</v>
          </cell>
          <cell r="O299" t="str">
            <v>A-Normal</v>
          </cell>
          <cell r="BJ299" t="str">
            <v>HONDA e</v>
          </cell>
          <cell r="BK299" t="str">
            <v>E-Elect</v>
          </cell>
        </row>
        <row r="300">
          <cell r="B300" t="str">
            <v>VOLKSWAGEN zzAz Caddy zzBz 5dr zzCz L-MPV zzDz J-Dsl zzEz 2.0 zzFz B-Auto</v>
          </cell>
          <cell r="D300">
            <v>11</v>
          </cell>
          <cell r="E300">
            <v>22</v>
          </cell>
          <cell r="F300">
            <v>31</v>
          </cell>
          <cell r="G300">
            <v>42</v>
          </cell>
          <cell r="H300">
            <v>54</v>
          </cell>
          <cell r="I300">
            <v>62</v>
          </cell>
          <cell r="O300" t="str">
            <v>A-Normal</v>
          </cell>
          <cell r="BJ300" t="str">
            <v>HONDA HR-V</v>
          </cell>
          <cell r="BK300" t="str">
            <v>A-Normal</v>
          </cell>
        </row>
        <row r="301">
          <cell r="B301" t="str">
            <v>ALFA-ROMEO zzAz Tonale zzBz 5dr zzCz K-Crossover zzDz A-U/l zzEz 1.5 zzFz B-Auto</v>
          </cell>
          <cell r="D301">
            <v>11</v>
          </cell>
          <cell r="E301">
            <v>23</v>
          </cell>
          <cell r="F301">
            <v>32</v>
          </cell>
          <cell r="G301">
            <v>49</v>
          </cell>
          <cell r="H301">
            <v>61</v>
          </cell>
          <cell r="I301">
            <v>69</v>
          </cell>
          <cell r="O301" t="str">
            <v>A-Normal</v>
          </cell>
          <cell r="BJ301" t="str">
            <v>HONDA HR-V</v>
          </cell>
          <cell r="BK301" t="str">
            <v>F-DifferentFuels</v>
          </cell>
        </row>
        <row r="302">
          <cell r="B302" t="str">
            <v>BMW zzAz 2 Series Active Tourer zzBz 5dr zzCz B-Hatch zzDz A-U/l zzEz 1.5 zzFz B-Auto</v>
          </cell>
          <cell r="D302">
            <v>4</v>
          </cell>
          <cell r="E302">
            <v>32</v>
          </cell>
          <cell r="F302">
            <v>41</v>
          </cell>
          <cell r="G302">
            <v>54</v>
          </cell>
          <cell r="H302">
            <v>66</v>
          </cell>
          <cell r="I302">
            <v>74</v>
          </cell>
          <cell r="O302" t="str">
            <v>A-Normal</v>
          </cell>
          <cell r="BJ302" t="str">
            <v>HONDA Jazz</v>
          </cell>
          <cell r="BK302" t="str">
            <v>A-Normal</v>
          </cell>
        </row>
        <row r="303">
          <cell r="B303" t="str">
            <v>BMW zzAz X1 zzBz 5dr zzCz K-Crossover zzDz J-Dsl zzEz 2.0 zzFz B-Auto</v>
          </cell>
          <cell r="D303">
            <v>4</v>
          </cell>
          <cell r="E303">
            <v>12</v>
          </cell>
          <cell r="F303">
            <v>21</v>
          </cell>
          <cell r="G303">
            <v>38</v>
          </cell>
          <cell r="H303">
            <v>50</v>
          </cell>
          <cell r="I303">
            <v>58</v>
          </cell>
          <cell r="O303" t="str">
            <v>A-Normal</v>
          </cell>
          <cell r="BJ303" t="str">
            <v>HONDA Jazz</v>
          </cell>
          <cell r="BK303" t="str">
            <v>F-DifferentFuels</v>
          </cell>
        </row>
        <row r="304">
          <cell r="B304" t="str">
            <v>CITROEN zzAz Grand Spacetourer zzBz 5dr zzCz L-MPV zzDz J-Dsl zzEz 1.5 zzFz B-Auto</v>
          </cell>
          <cell r="D304">
            <v>8</v>
          </cell>
          <cell r="E304">
            <v>31</v>
          </cell>
          <cell r="F304">
            <v>40</v>
          </cell>
          <cell r="G304">
            <v>51</v>
          </cell>
          <cell r="H304">
            <v>63</v>
          </cell>
          <cell r="I304">
            <v>71</v>
          </cell>
          <cell r="O304" t="str">
            <v>A-Normal</v>
          </cell>
          <cell r="BJ304" t="str">
            <v>HYUNDAI Bayon</v>
          </cell>
          <cell r="BK304" t="str">
            <v>A-Normal</v>
          </cell>
        </row>
        <row r="305">
          <cell r="B305" t="str">
            <v>DS zzAz DS3 Crossback zzBz 5dr zzCz K-Crossover zzDz A-U/l zzEz 1.2 zzFz B-Auto</v>
          </cell>
          <cell r="D305">
            <v>3</v>
          </cell>
          <cell r="E305">
            <v>22</v>
          </cell>
          <cell r="F305">
            <v>31</v>
          </cell>
          <cell r="G305">
            <v>48</v>
          </cell>
          <cell r="H305">
            <v>60</v>
          </cell>
          <cell r="I305">
            <v>68</v>
          </cell>
          <cell r="O305" t="str">
            <v>A-Normal</v>
          </cell>
          <cell r="BJ305" t="str">
            <v>HYUNDAI I10</v>
          </cell>
          <cell r="BK305" t="str">
            <v>A-Normal</v>
          </cell>
        </row>
        <row r="306">
          <cell r="B306" t="str">
            <v>DS zzAz DS4 Crossback zzBz 5dr zzCz K-Crossover zzDz A-U/l zzEz 1.2 zzFz B-Auto</v>
          </cell>
          <cell r="D306">
            <v>3</v>
          </cell>
          <cell r="E306">
            <v>22</v>
          </cell>
          <cell r="F306">
            <v>31</v>
          </cell>
          <cell r="G306">
            <v>48</v>
          </cell>
          <cell r="H306">
            <v>60</v>
          </cell>
          <cell r="I306">
            <v>68</v>
          </cell>
          <cell r="O306" t="str">
            <v>A-Normal</v>
          </cell>
          <cell r="BJ306" t="str">
            <v>HYUNDAI I20</v>
          </cell>
          <cell r="BK306" t="str">
            <v>A-Normal</v>
          </cell>
        </row>
        <row r="307">
          <cell r="B307" t="str">
            <v>HYUNDAI zzAz Kona zzBz 5dr zzCz K-Crossover zzDz A-U/l zzEz 1.0 zzFz A-Man</v>
          </cell>
          <cell r="D307">
            <v>8</v>
          </cell>
          <cell r="E307">
            <v>18</v>
          </cell>
          <cell r="F307">
            <v>27</v>
          </cell>
          <cell r="G307">
            <v>44</v>
          </cell>
          <cell r="H307">
            <v>56</v>
          </cell>
          <cell r="I307">
            <v>64</v>
          </cell>
          <cell r="O307" t="str">
            <v>A-Normal</v>
          </cell>
          <cell r="BJ307" t="str">
            <v>HYUNDAI I30 Tourer</v>
          </cell>
          <cell r="BK307" t="str">
            <v>A-Normal</v>
          </cell>
        </row>
        <row r="308">
          <cell r="B308" t="str">
            <v>KIA zzAz Sportage zzBz 5dr zzCz M-SUV zzDz J-Dsl zzEz 1.6 zzFz A-Man</v>
          </cell>
          <cell r="D308">
            <v>4</v>
          </cell>
          <cell r="E308">
            <v>18</v>
          </cell>
          <cell r="F308">
            <v>27</v>
          </cell>
          <cell r="G308">
            <v>38</v>
          </cell>
          <cell r="H308">
            <v>50</v>
          </cell>
          <cell r="I308">
            <v>58</v>
          </cell>
          <cell r="O308" t="str">
            <v>A-Normal</v>
          </cell>
          <cell r="BJ308" t="str">
            <v>HYUNDAI I30</v>
          </cell>
          <cell r="BK308" t="str">
            <v>A-Normal</v>
          </cell>
        </row>
        <row r="309">
          <cell r="B309" t="str">
            <v>MERCEDES-BENZ zzAz A-Class Saloon zzBz 4dr zzCz A-Saloon zzDz A-U/l zzEz 1.3 zzFz B-Auto</v>
          </cell>
          <cell r="D309">
            <v>14</v>
          </cell>
          <cell r="E309">
            <v>34</v>
          </cell>
          <cell r="F309">
            <v>43</v>
          </cell>
          <cell r="G309">
            <v>57</v>
          </cell>
          <cell r="H309">
            <v>69</v>
          </cell>
          <cell r="I309">
            <v>77</v>
          </cell>
          <cell r="O309" t="str">
            <v>A-Normal</v>
          </cell>
          <cell r="BJ309" t="str">
            <v>HYUNDAI Ioniq 5</v>
          </cell>
          <cell r="BK309" t="str">
            <v>E-Elect</v>
          </cell>
        </row>
        <row r="310">
          <cell r="B310" t="str">
            <v>MINI zzAz Mini Conv zzBz 2dr zzCz H-Conv zzDz A-U/l zzEz 1.5 zzFz B-Auto</v>
          </cell>
          <cell r="D310">
            <v>5</v>
          </cell>
          <cell r="E310">
            <v>20</v>
          </cell>
          <cell r="F310">
            <v>29</v>
          </cell>
          <cell r="G310">
            <v>41</v>
          </cell>
          <cell r="H310">
            <v>53</v>
          </cell>
          <cell r="I310">
            <v>61</v>
          </cell>
          <cell r="O310" t="str">
            <v>A-Normal</v>
          </cell>
          <cell r="BJ310" t="str">
            <v>HYUNDAI Ioniq PHEV</v>
          </cell>
          <cell r="BK310" t="str">
            <v>G-Plugins</v>
          </cell>
        </row>
        <row r="311">
          <cell r="B311" t="str">
            <v>VAUXHALL zzAz Grandland zzBz 5dr zzCz M-SUV zzDz J-Dsl zzEz 1.5 zzFz B-Auto</v>
          </cell>
          <cell r="D311">
            <v>9</v>
          </cell>
          <cell r="E311">
            <v>24</v>
          </cell>
          <cell r="F311">
            <v>33</v>
          </cell>
          <cell r="G311">
            <v>44</v>
          </cell>
          <cell r="H311">
            <v>56</v>
          </cell>
          <cell r="I311">
            <v>64</v>
          </cell>
          <cell r="O311" t="str">
            <v>A-Normal</v>
          </cell>
          <cell r="BJ311" t="str">
            <v>HYUNDAI Ioniq</v>
          </cell>
          <cell r="BK311" t="str">
            <v>E-Elect</v>
          </cell>
        </row>
        <row r="312">
          <cell r="B312" t="str">
            <v>VOLKSWAGEN zzAz T-Cross zzBz 5dr zzCz K-Crossover zzDz A-U/l zzEz 1.5 zzFz B-Auto</v>
          </cell>
          <cell r="D312">
            <v>11</v>
          </cell>
          <cell r="E312">
            <v>24</v>
          </cell>
          <cell r="F312">
            <v>33</v>
          </cell>
          <cell r="G312">
            <v>50</v>
          </cell>
          <cell r="H312">
            <v>62</v>
          </cell>
          <cell r="I312">
            <v>70</v>
          </cell>
          <cell r="O312" t="str">
            <v>A-Normal</v>
          </cell>
          <cell r="BJ312" t="str">
            <v>HYUNDAI Ioniq</v>
          </cell>
          <cell r="BK312" t="str">
            <v>F-DifferentFuels</v>
          </cell>
        </row>
        <row r="313">
          <cell r="B313" t="str">
            <v>VOLKSWAGEN zzAz Tiguan zzBz 5dr zzCz M-SUV zzDz J-Dsl zzEz 2.0 zzFz A-Man</v>
          </cell>
          <cell r="D313">
            <v>11</v>
          </cell>
          <cell r="E313">
            <v>23</v>
          </cell>
          <cell r="F313">
            <v>32</v>
          </cell>
          <cell r="G313">
            <v>43</v>
          </cell>
          <cell r="H313">
            <v>55</v>
          </cell>
          <cell r="I313">
            <v>63</v>
          </cell>
          <cell r="O313" t="str">
            <v>A-Normal</v>
          </cell>
          <cell r="BJ313" t="str">
            <v>HYUNDAI Kona N</v>
          </cell>
          <cell r="BK313" t="str">
            <v>A-Normal</v>
          </cell>
        </row>
        <row r="314">
          <cell r="B314" t="str">
            <v>VOLKSWAGEN zzAz T-Roc zzBz 5dr zzCz K-Crossover zzDz A-U/l zzEz 1.0 zzFz A-Man</v>
          </cell>
          <cell r="D314">
            <v>11</v>
          </cell>
          <cell r="E314">
            <v>22</v>
          </cell>
          <cell r="F314">
            <v>31</v>
          </cell>
          <cell r="G314">
            <v>48</v>
          </cell>
          <cell r="H314">
            <v>60</v>
          </cell>
          <cell r="I314">
            <v>68</v>
          </cell>
          <cell r="O314" t="str">
            <v>A-Normal</v>
          </cell>
          <cell r="BJ314" t="str">
            <v>HYUNDAI Kona</v>
          </cell>
          <cell r="BK314" t="str">
            <v>A-Normal</v>
          </cell>
        </row>
        <row r="315">
          <cell r="B315" t="str">
            <v>AUDI zzAz Q2 zzBz 5dr zzCz M-SUV zzDz A-U/l zzEz 1.5 zzFz A-Man</v>
          </cell>
          <cell r="D315">
            <v>5</v>
          </cell>
          <cell r="E315">
            <v>13</v>
          </cell>
          <cell r="F315">
            <v>22</v>
          </cell>
          <cell r="G315">
            <v>33</v>
          </cell>
          <cell r="H315">
            <v>45</v>
          </cell>
          <cell r="I315">
            <v>53</v>
          </cell>
          <cell r="O315" t="str">
            <v>A-Normal</v>
          </cell>
          <cell r="BJ315" t="str">
            <v>HYUNDAI Kona</v>
          </cell>
          <cell r="BK315" t="str">
            <v>E-Elect</v>
          </cell>
        </row>
        <row r="316">
          <cell r="B316" t="str">
            <v>AUDI zzAz Q3 zzBz 5dr zzCz M-SUV zzDz J-Dsl zzEz 2.0 zzFz A-Man</v>
          </cell>
          <cell r="D316">
            <v>5</v>
          </cell>
          <cell r="E316">
            <v>13</v>
          </cell>
          <cell r="F316">
            <v>22</v>
          </cell>
          <cell r="G316">
            <v>33</v>
          </cell>
          <cell r="H316">
            <v>45</v>
          </cell>
          <cell r="I316">
            <v>53</v>
          </cell>
          <cell r="O316" t="str">
            <v>A-Normal</v>
          </cell>
          <cell r="BJ316" t="str">
            <v>HYUNDAI Kona</v>
          </cell>
          <cell r="BK316" t="str">
            <v>F-DifferentFuels</v>
          </cell>
        </row>
        <row r="317">
          <cell r="B317" t="str">
            <v>BMW zzAz 2 Series Active Tourer zzBz 5dr zzCz B-Hatch zzDz A-U/l zzEz 1.5 zzFz A-Man</v>
          </cell>
          <cell r="D317">
            <v>4</v>
          </cell>
          <cell r="E317">
            <v>32</v>
          </cell>
          <cell r="F317">
            <v>41</v>
          </cell>
          <cell r="G317">
            <v>54</v>
          </cell>
          <cell r="H317">
            <v>66</v>
          </cell>
          <cell r="I317">
            <v>74</v>
          </cell>
          <cell r="O317" t="str">
            <v>A-Normal</v>
          </cell>
          <cell r="BJ317" t="str">
            <v>HYUNDAI Nexo FCV</v>
          </cell>
          <cell r="BK317" t="str">
            <v>E-FCV</v>
          </cell>
        </row>
        <row r="318">
          <cell r="B318" t="str">
            <v>BMW zzAz 3 Series zzBz 4dr zzCz A-Saloon zzDz J-Dsl zzEz 3.0 zzFz B-Auto</v>
          </cell>
          <cell r="D318">
            <v>4</v>
          </cell>
          <cell r="E318">
            <v>18</v>
          </cell>
          <cell r="F318">
            <v>27</v>
          </cell>
          <cell r="G318">
            <v>41</v>
          </cell>
          <cell r="H318">
            <v>53</v>
          </cell>
          <cell r="I318">
            <v>61</v>
          </cell>
          <cell r="O318" t="str">
            <v>A-Normal</v>
          </cell>
          <cell r="BJ318" t="str">
            <v>HYUNDAI Santa Fe PHEV</v>
          </cell>
          <cell r="BK318" t="str">
            <v>G-Plugins</v>
          </cell>
        </row>
        <row r="319">
          <cell r="B319" t="str">
            <v>CITROEN zzAz Berlingo zzBz 5dr zzCz L-MPV zzDz J-Dsl zzEz 1.5 zzFz A-Man</v>
          </cell>
          <cell r="D319">
            <v>8</v>
          </cell>
          <cell r="E319">
            <v>22</v>
          </cell>
          <cell r="F319">
            <v>31</v>
          </cell>
          <cell r="G319">
            <v>42</v>
          </cell>
          <cell r="H319">
            <v>54</v>
          </cell>
          <cell r="I319">
            <v>62</v>
          </cell>
          <cell r="O319" t="str">
            <v>A-Normal</v>
          </cell>
          <cell r="BJ319" t="str">
            <v>HYUNDAI Santa Fe</v>
          </cell>
          <cell r="BK319" t="str">
            <v>A-Normal</v>
          </cell>
        </row>
        <row r="320">
          <cell r="B320" t="str">
            <v>KIA zzAz ProCeed zzBz 5dr zzCz C-Estate zzDz A-U/l zzEz 1.5 zzFz B-Auto</v>
          </cell>
          <cell r="D320">
            <v>4</v>
          </cell>
          <cell r="E320">
            <v>17</v>
          </cell>
          <cell r="F320">
            <v>26</v>
          </cell>
          <cell r="G320">
            <v>40</v>
          </cell>
          <cell r="H320">
            <v>52</v>
          </cell>
          <cell r="I320">
            <v>60</v>
          </cell>
          <cell r="O320" t="str">
            <v>A-Normal</v>
          </cell>
          <cell r="BJ320" t="str">
            <v>HYUNDAI Santa Fe</v>
          </cell>
          <cell r="BK320" t="str">
            <v>F-DifferentFuels</v>
          </cell>
        </row>
        <row r="321">
          <cell r="B321" t="str">
            <v>MAZDA zzAz Mazda3 zzBz 5dr zzCz B-Hatch zzDz A-U/l zzEz 2.0 zzFz B-Auto</v>
          </cell>
          <cell r="D321">
            <v>6</v>
          </cell>
          <cell r="E321">
            <v>18</v>
          </cell>
          <cell r="F321">
            <v>27</v>
          </cell>
          <cell r="G321">
            <v>40</v>
          </cell>
          <cell r="H321">
            <v>52</v>
          </cell>
          <cell r="I321">
            <v>60</v>
          </cell>
          <cell r="O321" t="str">
            <v>A-Normal</v>
          </cell>
          <cell r="BJ321" t="str">
            <v>HYUNDAI Tucson PHEV</v>
          </cell>
          <cell r="BK321" t="str">
            <v>G-Plugins</v>
          </cell>
        </row>
        <row r="322">
          <cell r="B322" t="str">
            <v>MERCEDES-BENZ zzAz A-Class zzBz 5dr zzCz B-Hatch zzDz A-U/l zzEz 1.3 zzFz B-Auto</v>
          </cell>
          <cell r="D322">
            <v>14</v>
          </cell>
          <cell r="E322">
            <v>27</v>
          </cell>
          <cell r="F322">
            <v>36</v>
          </cell>
          <cell r="G322">
            <v>49</v>
          </cell>
          <cell r="H322">
            <v>61</v>
          </cell>
          <cell r="I322">
            <v>69</v>
          </cell>
          <cell r="O322" t="str">
            <v>A-Normal</v>
          </cell>
          <cell r="BJ322" t="str">
            <v>HYUNDAI Tucson</v>
          </cell>
          <cell r="BK322" t="str">
            <v>A-Normal</v>
          </cell>
        </row>
        <row r="323">
          <cell r="B323" t="str">
            <v>MERCEDES-BENZ zzAz CLA Shooting Brake zzBz 5dr zzCz C-Estate zzDz J-Dsl zzEz 1.9 zzFz B-Auto</v>
          </cell>
          <cell r="D323">
            <v>14</v>
          </cell>
          <cell r="E323">
            <v>38</v>
          </cell>
          <cell r="F323">
            <v>47</v>
          </cell>
          <cell r="G323">
            <v>61</v>
          </cell>
          <cell r="H323">
            <v>73</v>
          </cell>
          <cell r="I323">
            <v>81</v>
          </cell>
          <cell r="O323" t="str">
            <v>A-Normal</v>
          </cell>
          <cell r="BJ323" t="str">
            <v>HYUNDAI Tucson</v>
          </cell>
          <cell r="BK323" t="str">
            <v>F-DifferentFuels</v>
          </cell>
        </row>
        <row r="324">
          <cell r="B324" t="str">
            <v>MINI zzAz Clubman zzBz 5dr zzCz C-Estate zzDz A-U/l zzEz 1.5 zzFz B-Auto</v>
          </cell>
          <cell r="D324">
            <v>5</v>
          </cell>
          <cell r="E324">
            <v>18</v>
          </cell>
          <cell r="F324">
            <v>27</v>
          </cell>
          <cell r="G324">
            <v>41</v>
          </cell>
          <cell r="H324">
            <v>53</v>
          </cell>
          <cell r="I324">
            <v>61</v>
          </cell>
          <cell r="O324" t="str">
            <v>A-Normal</v>
          </cell>
          <cell r="BJ324" t="str">
            <v>JAGUAR Eagle Hearse</v>
          </cell>
          <cell r="BK324" t="str">
            <v>HL-Hearse Conv</v>
          </cell>
        </row>
        <row r="325">
          <cell r="B325" t="str">
            <v>SEAT zzAz Leon ST zzBz 5dr zzCz C-Estate zzDz A-U/l zzEz 1.5 zzFz B-Auto</v>
          </cell>
          <cell r="D325">
            <v>5</v>
          </cell>
          <cell r="E325">
            <v>18</v>
          </cell>
          <cell r="F325">
            <v>27</v>
          </cell>
          <cell r="G325">
            <v>41</v>
          </cell>
          <cell r="H325">
            <v>53</v>
          </cell>
          <cell r="I325">
            <v>61</v>
          </cell>
          <cell r="O325" t="str">
            <v>A-Normal</v>
          </cell>
          <cell r="BJ325" t="str">
            <v>JAGUAR Eagle Limo</v>
          </cell>
          <cell r="BK325" t="str">
            <v>HL-Limo Conv</v>
          </cell>
        </row>
        <row r="326">
          <cell r="B326" t="str">
            <v>AUDI zzAz A5 zzBz 2dr zzCz F-Coupe zzDz J-Dsl zzEz 2.0 zzFz B-Auto</v>
          </cell>
          <cell r="D326">
            <v>5</v>
          </cell>
          <cell r="E326">
            <v>13</v>
          </cell>
          <cell r="F326">
            <v>22</v>
          </cell>
          <cell r="G326">
            <v>35</v>
          </cell>
          <cell r="H326">
            <v>47</v>
          </cell>
          <cell r="I326">
            <v>55</v>
          </cell>
          <cell r="O326" t="str">
            <v>A-Normal</v>
          </cell>
          <cell r="BJ326" t="str">
            <v>JAGUAR E-Pace PHEV</v>
          </cell>
          <cell r="BK326" t="str">
            <v>G-Plugins</v>
          </cell>
        </row>
        <row r="327">
          <cell r="B327" t="str">
            <v>DS zzAz DS7 Crossback zzBz 5dr zzCz M-SUV zzDz J-Dsl zzEz 1.5 zzFz B-Auto</v>
          </cell>
          <cell r="D327">
            <v>3</v>
          </cell>
          <cell r="E327">
            <v>22</v>
          </cell>
          <cell r="F327">
            <v>31</v>
          </cell>
          <cell r="G327">
            <v>42</v>
          </cell>
          <cell r="H327">
            <v>54</v>
          </cell>
          <cell r="I327">
            <v>62</v>
          </cell>
          <cell r="O327" t="str">
            <v>A-Normal</v>
          </cell>
          <cell r="BJ327" t="str">
            <v>JAGUAR E-Pace</v>
          </cell>
          <cell r="BK327" t="str">
            <v>A-Normal</v>
          </cell>
        </row>
        <row r="328">
          <cell r="B328" t="str">
            <v>HYUNDAI zzAz i30 zzBz 5dr zzCz B-Hatch zzDz A-U/l zzEz 1.5 zzFz B-Auto</v>
          </cell>
          <cell r="D328">
            <v>8</v>
          </cell>
          <cell r="E328">
            <v>17</v>
          </cell>
          <cell r="F328">
            <v>26</v>
          </cell>
          <cell r="G328">
            <v>39</v>
          </cell>
          <cell r="H328">
            <v>51</v>
          </cell>
          <cell r="I328">
            <v>59</v>
          </cell>
          <cell r="O328" t="str">
            <v>A-Normal</v>
          </cell>
          <cell r="BJ328" t="str">
            <v>JAGUAR F-Pace PHEV</v>
          </cell>
          <cell r="BK328" t="str">
            <v>A-Normal</v>
          </cell>
        </row>
        <row r="329">
          <cell r="B329" t="str">
            <v>MAZDA zzAz CX-30 zzBz 5dr zzCz K-Crossover zzDz A-U/l zzEz 2.0 zzFz B-Auto</v>
          </cell>
          <cell r="D329">
            <v>6</v>
          </cell>
          <cell r="E329">
            <v>17</v>
          </cell>
          <cell r="F329">
            <v>26</v>
          </cell>
          <cell r="G329">
            <v>43</v>
          </cell>
          <cell r="H329">
            <v>55</v>
          </cell>
          <cell r="I329">
            <v>63</v>
          </cell>
          <cell r="O329" t="str">
            <v>A-Normal</v>
          </cell>
          <cell r="BJ329" t="str">
            <v>JAGUAR F-Pace PHEV</v>
          </cell>
          <cell r="BK329" t="str">
            <v>G-Plugins</v>
          </cell>
        </row>
        <row r="330">
          <cell r="B330" t="str">
            <v>MERCEDES-BENZ zzAz CLA Coupe zzBz 4dr zzCz F-Coupe zzDz A-U/l zzEz 1.3 zzFz B-Auto</v>
          </cell>
          <cell r="D330">
            <v>14</v>
          </cell>
          <cell r="E330">
            <v>29</v>
          </cell>
          <cell r="F330">
            <v>38</v>
          </cell>
          <cell r="G330">
            <v>51</v>
          </cell>
          <cell r="H330">
            <v>63</v>
          </cell>
          <cell r="I330">
            <v>71</v>
          </cell>
          <cell r="O330" t="str">
            <v>A-Normal</v>
          </cell>
          <cell r="BJ330" t="str">
            <v>JAGUAR F-Pace</v>
          </cell>
          <cell r="BK330" t="str">
            <v>A-Normal</v>
          </cell>
        </row>
        <row r="331">
          <cell r="B331" t="str">
            <v>MINI zzAz Clubman zzBz 5dr zzCz C-Estate zzDz A-U/l zzEz 1.5 zzFz A-Man</v>
          </cell>
          <cell r="D331">
            <v>5</v>
          </cell>
          <cell r="E331">
            <v>18</v>
          </cell>
          <cell r="F331">
            <v>27</v>
          </cell>
          <cell r="G331">
            <v>41</v>
          </cell>
          <cell r="H331">
            <v>53</v>
          </cell>
          <cell r="I331">
            <v>61</v>
          </cell>
          <cell r="O331" t="str">
            <v>A-Normal</v>
          </cell>
          <cell r="BJ331" t="str">
            <v>JAGUAR F-Type Conv</v>
          </cell>
          <cell r="BK331" t="str">
            <v>V-Supercars</v>
          </cell>
        </row>
        <row r="332">
          <cell r="B332" t="str">
            <v>NISSAN zzAz Juke zzBz 5dr zzCz K-Crossover zzDz A-U/l zzEz 1.0 zzFz B-Auto</v>
          </cell>
          <cell r="D332">
            <v>7</v>
          </cell>
          <cell r="E332">
            <v>17</v>
          </cell>
          <cell r="F332">
            <v>26</v>
          </cell>
          <cell r="G332">
            <v>43</v>
          </cell>
          <cell r="H332">
            <v>55</v>
          </cell>
          <cell r="I332">
            <v>63</v>
          </cell>
          <cell r="O332" t="str">
            <v>A-Normal</v>
          </cell>
          <cell r="BJ332" t="str">
            <v>JAGUAR F-Type Coupe</v>
          </cell>
          <cell r="BK332" t="str">
            <v>V-Supercars</v>
          </cell>
        </row>
        <row r="333">
          <cell r="B333" t="str">
            <v>PEUGEOT zzAz 5008 zzBz 5dr zzCz M-SUV zzDz J-Dsl zzEz 1.5 zzFz B-Auto</v>
          </cell>
          <cell r="D333">
            <v>8</v>
          </cell>
          <cell r="E333">
            <v>18</v>
          </cell>
          <cell r="F333">
            <v>27</v>
          </cell>
          <cell r="G333">
            <v>38</v>
          </cell>
          <cell r="H333">
            <v>50</v>
          </cell>
          <cell r="I333">
            <v>58</v>
          </cell>
          <cell r="O333" t="str">
            <v>A-Normal</v>
          </cell>
          <cell r="BJ333" t="str">
            <v>JAGUAR i-Pace</v>
          </cell>
          <cell r="BK333" t="str">
            <v>E-Elect</v>
          </cell>
        </row>
        <row r="334">
          <cell r="B334" t="str">
            <v>PEUGEOT zzAz 508 SW zzBz 5dr zzCz C-Estate zzDz A-U/l zzEz 1.2 zzFz B-Auto</v>
          </cell>
          <cell r="D334">
            <v>8</v>
          </cell>
          <cell r="E334">
            <v>20</v>
          </cell>
          <cell r="F334">
            <v>29</v>
          </cell>
          <cell r="G334">
            <v>43</v>
          </cell>
          <cell r="H334">
            <v>55</v>
          </cell>
          <cell r="I334">
            <v>63</v>
          </cell>
          <cell r="O334" t="str">
            <v>A-Normal</v>
          </cell>
          <cell r="BJ334" t="str">
            <v>JAGUAR XE</v>
          </cell>
          <cell r="BK334" t="str">
            <v>A-Normal</v>
          </cell>
        </row>
        <row r="335">
          <cell r="B335" t="str">
            <v>SKODA zzAz Kamiq zzBz 5dr zzCz K-Crossover zzDz A-U/l zzEz 1.5 zzFz B-Auto</v>
          </cell>
          <cell r="D335">
            <v>6</v>
          </cell>
          <cell r="E335">
            <v>17</v>
          </cell>
          <cell r="F335">
            <v>26</v>
          </cell>
          <cell r="G335">
            <v>43</v>
          </cell>
          <cell r="H335">
            <v>55</v>
          </cell>
          <cell r="I335">
            <v>63</v>
          </cell>
          <cell r="O335" t="str">
            <v>A-Normal</v>
          </cell>
          <cell r="BJ335" t="str">
            <v>JAGUAR XF Sportbrake</v>
          </cell>
          <cell r="BK335" t="str">
            <v>A-Normal</v>
          </cell>
        </row>
        <row r="336">
          <cell r="B336" t="str">
            <v>SKODA zzAz Superb zzBz 5dr zzCz B-Hatch zzDz A-U/l zzEz 1.5 zzFz A-Man</v>
          </cell>
          <cell r="D336">
            <v>6</v>
          </cell>
          <cell r="E336">
            <v>18</v>
          </cell>
          <cell r="F336">
            <v>27</v>
          </cell>
          <cell r="G336">
            <v>40</v>
          </cell>
          <cell r="H336">
            <v>52</v>
          </cell>
          <cell r="I336">
            <v>60</v>
          </cell>
          <cell r="O336" t="str">
            <v>A-Normal</v>
          </cell>
          <cell r="BJ336" t="str">
            <v>JAGUAR XF</v>
          </cell>
          <cell r="BK336" t="str">
            <v>A-Normal</v>
          </cell>
        </row>
        <row r="337">
          <cell r="B337" t="str">
            <v>VAUXHALL zzAz Combo Life zzBz 5dr zzCz L-MPV zzDz J-Dsl zzEz 1.5 zzFz A-Man</v>
          </cell>
          <cell r="D337">
            <v>9</v>
          </cell>
          <cell r="E337">
            <v>25</v>
          </cell>
          <cell r="F337">
            <v>34</v>
          </cell>
          <cell r="G337">
            <v>45</v>
          </cell>
          <cell r="H337">
            <v>57</v>
          </cell>
          <cell r="I337">
            <v>65</v>
          </cell>
          <cell r="O337" t="str">
            <v>A-Normal</v>
          </cell>
          <cell r="BJ337" t="str">
            <v>JEEP Compass PHEV</v>
          </cell>
          <cell r="BK337" t="str">
            <v>G-Plugins</v>
          </cell>
        </row>
        <row r="338">
          <cell r="B338" t="str">
            <v>VAUXHALL zzAz Crossland zzBz 5dr zzCz K-Crossover zzDz A-U/l zzEz 1.2 zzFz B-Auto</v>
          </cell>
          <cell r="D338">
            <v>9</v>
          </cell>
          <cell r="E338">
            <v>24</v>
          </cell>
          <cell r="F338">
            <v>33</v>
          </cell>
          <cell r="G338">
            <v>50</v>
          </cell>
          <cell r="H338">
            <v>62</v>
          </cell>
          <cell r="I338">
            <v>70</v>
          </cell>
          <cell r="O338" t="str">
            <v>A-Normal</v>
          </cell>
          <cell r="BJ338" t="str">
            <v>JEEP Compass</v>
          </cell>
          <cell r="BK338" t="str">
            <v>A-Normal</v>
          </cell>
        </row>
        <row r="339">
          <cell r="B339" t="str">
            <v>VOLKSWAGEN zzAz Taigo zzBz 5dr zzCz K-Crossover zzDz A-U/l zzEz 1.5 zzFz B-Auto</v>
          </cell>
          <cell r="D339">
            <v>11</v>
          </cell>
          <cell r="E339">
            <v>22</v>
          </cell>
          <cell r="F339">
            <v>31</v>
          </cell>
          <cell r="G339">
            <v>48</v>
          </cell>
          <cell r="H339">
            <v>60</v>
          </cell>
          <cell r="I339">
            <v>68</v>
          </cell>
          <cell r="O339" t="str">
            <v>A-Normal</v>
          </cell>
          <cell r="BJ339" t="str">
            <v>JEEP Renegade PHEV</v>
          </cell>
          <cell r="BK339" t="str">
            <v>G-Plugins</v>
          </cell>
        </row>
        <row r="340">
          <cell r="B340" t="str">
            <v>VOLKSWAGEN zzAz T-Roc zzBz 5dr zzCz K-Crossover zzDz A-U/l zzEz 1.5 zzFz A-Man</v>
          </cell>
          <cell r="D340">
            <v>11</v>
          </cell>
          <cell r="E340">
            <v>22</v>
          </cell>
          <cell r="F340">
            <v>31</v>
          </cell>
          <cell r="G340">
            <v>48</v>
          </cell>
          <cell r="H340">
            <v>60</v>
          </cell>
          <cell r="I340">
            <v>68</v>
          </cell>
          <cell r="O340" t="str">
            <v>A-Normal</v>
          </cell>
          <cell r="BJ340" t="str">
            <v>JEEP Renegade</v>
          </cell>
          <cell r="BK340" t="str">
            <v>A-Normal</v>
          </cell>
        </row>
        <row r="341">
          <cell r="B341" t="str">
            <v>AUDI zzAz A5 Sportback zzBz 5dr zzCz B-Hatch zzDz J-Dsl zzEz 2.0 zzFz B-Auto</v>
          </cell>
          <cell r="D341">
            <v>5</v>
          </cell>
          <cell r="E341">
            <v>23</v>
          </cell>
          <cell r="F341">
            <v>32</v>
          </cell>
          <cell r="G341">
            <v>45</v>
          </cell>
          <cell r="H341">
            <v>57</v>
          </cell>
          <cell r="I341">
            <v>65</v>
          </cell>
          <cell r="O341" t="str">
            <v>A-Normal</v>
          </cell>
          <cell r="BJ341" t="str">
            <v>JEEP Wrangler</v>
          </cell>
          <cell r="BK341" t="str">
            <v>A-Normal</v>
          </cell>
        </row>
        <row r="342">
          <cell r="B342" t="str">
            <v>CITROEN zzAz C5 Aircross zzBz 5dr zzCz M-SUV zzDz A-U/l zzEz 1.2 zzFz A-Man</v>
          </cell>
          <cell r="D342">
            <v>8</v>
          </cell>
          <cell r="E342">
            <v>25</v>
          </cell>
          <cell r="F342">
            <v>34</v>
          </cell>
          <cell r="G342">
            <v>45</v>
          </cell>
          <cell r="H342">
            <v>57</v>
          </cell>
          <cell r="I342">
            <v>65</v>
          </cell>
          <cell r="O342" t="str">
            <v>A-Normal</v>
          </cell>
          <cell r="BJ342" t="str">
            <v>KIA Ceed Sportswagon PHEV</v>
          </cell>
          <cell r="BK342" t="str">
            <v>G-Plugins</v>
          </cell>
        </row>
        <row r="343">
          <cell r="B343" t="str">
            <v>DACIA zzAz Duster zzBz 5dr zzCz K-Crossover zzDz A-U/l zzEz 1.0 zzFz A-Man</v>
          </cell>
          <cell r="D343">
            <v>6</v>
          </cell>
          <cell r="E343">
            <v>18</v>
          </cell>
          <cell r="F343">
            <v>27</v>
          </cell>
          <cell r="G343">
            <v>44</v>
          </cell>
          <cell r="H343">
            <v>56</v>
          </cell>
          <cell r="I343">
            <v>64</v>
          </cell>
          <cell r="O343" t="str">
            <v>A-Normal</v>
          </cell>
          <cell r="BJ343" t="str">
            <v>KIA Ceed Sportswagon</v>
          </cell>
          <cell r="BK343" t="str">
            <v>A-Normal</v>
          </cell>
        </row>
        <row r="344">
          <cell r="B344" t="str">
            <v>DACIA zzAz Sandero Stepway zzBz 5dr zzCz K-Crossover zzDz A-U/l zzEz 1.0 zzFz B-Auto</v>
          </cell>
          <cell r="D344">
            <v>6</v>
          </cell>
          <cell r="E344">
            <v>27</v>
          </cell>
          <cell r="F344">
            <v>36</v>
          </cell>
          <cell r="G344">
            <v>53</v>
          </cell>
          <cell r="H344">
            <v>65</v>
          </cell>
          <cell r="I344">
            <v>73</v>
          </cell>
          <cell r="O344" t="str">
            <v>A-Normal</v>
          </cell>
          <cell r="BJ344" t="str">
            <v>KIA Ceed</v>
          </cell>
          <cell r="BK344" t="str">
            <v>A-Normal</v>
          </cell>
        </row>
        <row r="345">
          <cell r="B345" t="str">
            <v>FORD zzAz Focus ST Estate zzBz 5dr zzCz C-Estate zzDz J-Dsl zzEz 2.0 zzFz A-Man</v>
          </cell>
          <cell r="D345">
            <v>5</v>
          </cell>
          <cell r="E345">
            <v>26</v>
          </cell>
          <cell r="F345">
            <v>35</v>
          </cell>
          <cell r="G345">
            <v>49</v>
          </cell>
          <cell r="H345">
            <v>61</v>
          </cell>
          <cell r="I345">
            <v>69</v>
          </cell>
          <cell r="O345" t="str">
            <v>A-Normal</v>
          </cell>
          <cell r="BJ345" t="str">
            <v>KIA e-Niro</v>
          </cell>
          <cell r="BK345" t="str">
            <v>E-Elect</v>
          </cell>
        </row>
        <row r="346">
          <cell r="B346" t="str">
            <v>JAGUAR zzAz XF zzBz 4dr zzCz A-Saloon zzDz J-Dsl zzEz 2.0 zzFz B-Auto</v>
          </cell>
          <cell r="D346">
            <v>7</v>
          </cell>
          <cell r="E346">
            <v>15</v>
          </cell>
          <cell r="F346">
            <v>24</v>
          </cell>
          <cell r="G346">
            <v>38</v>
          </cell>
          <cell r="H346">
            <v>50</v>
          </cell>
          <cell r="I346">
            <v>58</v>
          </cell>
          <cell r="O346" t="str">
            <v>A-Normal</v>
          </cell>
          <cell r="BJ346" t="str">
            <v>KIA EV6</v>
          </cell>
          <cell r="BK346" t="str">
            <v>E-Elect</v>
          </cell>
        </row>
        <row r="347">
          <cell r="B347" t="str">
            <v>MERCEDES-BENZ zzAz B-Class zzBz 5dr zzCz L-MPV zzDz A-U/l zzEz 1.3 zzFz B-Auto</v>
          </cell>
          <cell r="D347">
            <v>14</v>
          </cell>
          <cell r="E347">
            <v>27</v>
          </cell>
          <cell r="F347">
            <v>36</v>
          </cell>
          <cell r="G347">
            <v>47</v>
          </cell>
          <cell r="H347">
            <v>59</v>
          </cell>
          <cell r="I347">
            <v>67</v>
          </cell>
          <cell r="O347" t="str">
            <v>A-Normal</v>
          </cell>
          <cell r="BJ347" t="str">
            <v>KIA Niro HEV</v>
          </cell>
          <cell r="BK347" t="str">
            <v>F-DifferentFuels</v>
          </cell>
        </row>
        <row r="348">
          <cell r="B348" t="str">
            <v>VAUXHALL zzAz Grandland zzBz 5dr zzCz M-SUV zzDz A-U/l zzEz 1.2 zzFz A-Man</v>
          </cell>
          <cell r="D348">
            <v>9</v>
          </cell>
          <cell r="E348">
            <v>24</v>
          </cell>
          <cell r="F348">
            <v>33</v>
          </cell>
          <cell r="G348">
            <v>44</v>
          </cell>
          <cell r="H348">
            <v>56</v>
          </cell>
          <cell r="I348">
            <v>64</v>
          </cell>
          <cell r="O348" t="str">
            <v>A-Normal</v>
          </cell>
          <cell r="BJ348" t="str">
            <v>KIA Niro PHEV</v>
          </cell>
          <cell r="BK348" t="str">
            <v>G-Plugins</v>
          </cell>
        </row>
        <row r="349">
          <cell r="B349" t="str">
            <v>VOLKSWAGEN zzAz Caddymaxi zzBz 5dr zzCz L-MPV zzDz J-Dsl zzEz 2.0 zzFz B-Auto</v>
          </cell>
          <cell r="D349">
            <v>11</v>
          </cell>
          <cell r="E349">
            <v>26</v>
          </cell>
          <cell r="F349">
            <v>35</v>
          </cell>
          <cell r="G349">
            <v>46</v>
          </cell>
          <cell r="H349">
            <v>58</v>
          </cell>
          <cell r="I349">
            <v>66</v>
          </cell>
          <cell r="O349" t="str">
            <v>A-Normal</v>
          </cell>
          <cell r="BJ349" t="str">
            <v>KIA Picanto</v>
          </cell>
          <cell r="BK349" t="str">
            <v>A-Normal</v>
          </cell>
        </row>
        <row r="350">
          <cell r="B350" t="str">
            <v>VOLKSWAGEN zzAz Passat zzBz 4dr zzCz A-Saloon zzDz A-U/l zzEz 1.5 zzFz A-Man</v>
          </cell>
          <cell r="D350">
            <v>11</v>
          </cell>
          <cell r="E350">
            <v>23</v>
          </cell>
          <cell r="F350">
            <v>32</v>
          </cell>
          <cell r="G350">
            <v>46</v>
          </cell>
          <cell r="H350">
            <v>58</v>
          </cell>
          <cell r="I350">
            <v>66</v>
          </cell>
          <cell r="O350" t="str">
            <v>A-Normal</v>
          </cell>
          <cell r="BJ350" t="str">
            <v>KIA ProCeed</v>
          </cell>
          <cell r="BK350" t="str">
            <v>A-Normal</v>
          </cell>
        </row>
        <row r="351">
          <cell r="B351" t="str">
            <v>AUDI zzAz A1 Sportback zzBz 5dr zzCz B-Hatch zzDz A-U/l zzEz 1.5 zzFz B-Auto</v>
          </cell>
          <cell r="D351">
            <v>5</v>
          </cell>
          <cell r="E351">
            <v>23</v>
          </cell>
          <cell r="F351">
            <v>32</v>
          </cell>
          <cell r="G351">
            <v>45</v>
          </cell>
          <cell r="H351">
            <v>57</v>
          </cell>
          <cell r="I351">
            <v>65</v>
          </cell>
          <cell r="O351" t="str">
            <v>A-Normal</v>
          </cell>
          <cell r="BJ351" t="str">
            <v>KIA Rio</v>
          </cell>
          <cell r="BK351" t="str">
            <v>A-Normal</v>
          </cell>
        </row>
        <row r="352">
          <cell r="B352" t="str">
            <v>BMW zzAz 2 Series Active Tourer zzBz 5dr zzCz B-Hatch zzDz A-U/l zzEz 2.0 zzFz B-Auto</v>
          </cell>
          <cell r="D352">
            <v>4</v>
          </cell>
          <cell r="E352">
            <v>32</v>
          </cell>
          <cell r="F352">
            <v>41</v>
          </cell>
          <cell r="G352">
            <v>54</v>
          </cell>
          <cell r="H352">
            <v>66</v>
          </cell>
          <cell r="I352">
            <v>74</v>
          </cell>
          <cell r="O352" t="str">
            <v>A-Normal</v>
          </cell>
          <cell r="BJ352" t="str">
            <v>KIA Sorento PHEV</v>
          </cell>
          <cell r="BK352" t="str">
            <v>G-Plugins</v>
          </cell>
        </row>
        <row r="353">
          <cell r="B353" t="str">
            <v>BMW zzAz 2 Series Gran Coupe zzBz 5dr zzCz B-Hatch zzDz A-U/l zzEz 2.0 zzFz B-Auto</v>
          </cell>
          <cell r="D353">
            <v>4</v>
          </cell>
          <cell r="E353">
            <v>29</v>
          </cell>
          <cell r="F353">
            <v>38</v>
          </cell>
          <cell r="G353">
            <v>51</v>
          </cell>
          <cell r="H353">
            <v>63</v>
          </cell>
          <cell r="I353">
            <v>71</v>
          </cell>
          <cell r="O353" t="str">
            <v>A-Normal</v>
          </cell>
          <cell r="BJ353" t="str">
            <v>KIA Sorento</v>
          </cell>
          <cell r="BK353" t="str">
            <v>A-Normal</v>
          </cell>
        </row>
        <row r="354">
          <cell r="B354" t="str">
            <v>DACIA zzAz Duster zzBz 5dr zzCz K-Crossover zzDz A-U/l zzEz 1.3 zzFz A-Man</v>
          </cell>
          <cell r="D354">
            <v>6</v>
          </cell>
          <cell r="E354">
            <v>18</v>
          </cell>
          <cell r="F354">
            <v>27</v>
          </cell>
          <cell r="G354">
            <v>44</v>
          </cell>
          <cell r="H354">
            <v>56</v>
          </cell>
          <cell r="I354">
            <v>64</v>
          </cell>
          <cell r="O354" t="str">
            <v>A-Normal</v>
          </cell>
          <cell r="BJ354" t="str">
            <v>KIA Sorento</v>
          </cell>
          <cell r="BK354" t="str">
            <v>F-DifferentFuels</v>
          </cell>
        </row>
        <row r="355">
          <cell r="B355" t="str">
            <v>FORD zzAz Ecosport zzBz 5dr zzCz K-Crossover zzDz A-U/l zzEz 1.0 zzFz A-Man</v>
          </cell>
          <cell r="D355">
            <v>5</v>
          </cell>
          <cell r="E355">
            <v>19</v>
          </cell>
          <cell r="F355">
            <v>28</v>
          </cell>
          <cell r="G355">
            <v>45</v>
          </cell>
          <cell r="H355">
            <v>57</v>
          </cell>
          <cell r="I355">
            <v>65</v>
          </cell>
          <cell r="O355" t="str">
            <v>A-Normal</v>
          </cell>
          <cell r="BJ355" t="str">
            <v>KIA Soul</v>
          </cell>
          <cell r="BK355" t="str">
            <v>E-Elect</v>
          </cell>
        </row>
        <row r="356">
          <cell r="B356" t="str">
            <v>FORD zzAz Kuga zzBz 5dr zzCz M-SUV zzDz J-Dsl zzEz 1.5 zzFz B-Auto</v>
          </cell>
          <cell r="D356">
            <v>5</v>
          </cell>
          <cell r="E356">
            <v>15</v>
          </cell>
          <cell r="F356">
            <v>24</v>
          </cell>
          <cell r="G356">
            <v>35</v>
          </cell>
          <cell r="H356">
            <v>47</v>
          </cell>
          <cell r="I356">
            <v>55</v>
          </cell>
          <cell r="O356" t="str">
            <v>A-Normal</v>
          </cell>
          <cell r="BJ356" t="str">
            <v>KIA Sportage</v>
          </cell>
          <cell r="BK356" t="str">
            <v>A-Normal</v>
          </cell>
        </row>
        <row r="357">
          <cell r="B357" t="str">
            <v>KIA zzAz Xceed zzBz 5dr zzCz B-Hatch zzDz A-U/l zzEz 1.5 zzFz A-Man</v>
          </cell>
          <cell r="D357">
            <v>4</v>
          </cell>
          <cell r="E357">
            <v>15</v>
          </cell>
          <cell r="F357">
            <v>24</v>
          </cell>
          <cell r="G357">
            <v>37</v>
          </cell>
          <cell r="H357">
            <v>49</v>
          </cell>
          <cell r="I357">
            <v>57</v>
          </cell>
          <cell r="O357" t="str">
            <v>A-Normal</v>
          </cell>
          <cell r="BJ357" t="str">
            <v>KIA Stinger GT</v>
          </cell>
          <cell r="BK357" t="str">
            <v>A-Normal</v>
          </cell>
        </row>
        <row r="358">
          <cell r="B358" t="str">
            <v>KIA zzAz Xceed zzBz 5dr zzCz B-Hatch zzDz A-U/l zzEz 1.5 zzFz B-Auto</v>
          </cell>
          <cell r="D358">
            <v>4</v>
          </cell>
          <cell r="E358">
            <v>15</v>
          </cell>
          <cell r="F358">
            <v>24</v>
          </cell>
          <cell r="G358">
            <v>37</v>
          </cell>
          <cell r="H358">
            <v>49</v>
          </cell>
          <cell r="I358">
            <v>57</v>
          </cell>
          <cell r="O358" t="str">
            <v>A-Normal</v>
          </cell>
          <cell r="BJ358" t="str">
            <v>KIA Stonic</v>
          </cell>
          <cell r="BK358" t="str">
            <v>A-Normal</v>
          </cell>
        </row>
        <row r="359">
          <cell r="B359" t="str">
            <v>MERCEDES-BENZ zzAz C-Class Coupe zzBz 2dr zzCz F-Coupe zzDz J-Dsl zzEz 1.9 zzFz B-Auto</v>
          </cell>
          <cell r="D359">
            <v>14</v>
          </cell>
          <cell r="E359">
            <v>33</v>
          </cell>
          <cell r="F359">
            <v>42</v>
          </cell>
          <cell r="G359">
            <v>55</v>
          </cell>
          <cell r="H359">
            <v>67</v>
          </cell>
          <cell r="I359">
            <v>75</v>
          </cell>
          <cell r="O359" t="str">
            <v>A-Normal</v>
          </cell>
          <cell r="BJ359" t="str">
            <v>KIA XCeed PHEV</v>
          </cell>
          <cell r="BK359" t="str">
            <v>G-Plugins</v>
          </cell>
        </row>
        <row r="360">
          <cell r="B360" t="str">
            <v>MERCEDES-BENZ zzAz CLA Shooting Brake zzBz 5dr zzCz C-Estate zzDz A-U/l zzEz 1.3 zzFz B-Auto</v>
          </cell>
          <cell r="D360">
            <v>14</v>
          </cell>
          <cell r="E360">
            <v>38</v>
          </cell>
          <cell r="F360">
            <v>47</v>
          </cell>
          <cell r="G360">
            <v>61</v>
          </cell>
          <cell r="H360">
            <v>73</v>
          </cell>
          <cell r="I360">
            <v>81</v>
          </cell>
          <cell r="O360" t="str">
            <v>A-Normal</v>
          </cell>
          <cell r="BJ360" t="str">
            <v>KIA XCeed</v>
          </cell>
          <cell r="BK360" t="str">
            <v>A-Normal</v>
          </cell>
        </row>
        <row r="361">
          <cell r="B361" t="str">
            <v>NISSAN zzAz Micra zzBz 5dr zzCz B-Hatch zzDz A-U/l zzEz 1.0 zzFz B-Auto</v>
          </cell>
          <cell r="D361">
            <v>7</v>
          </cell>
          <cell r="E361">
            <v>18</v>
          </cell>
          <cell r="F361">
            <v>27</v>
          </cell>
          <cell r="G361">
            <v>40</v>
          </cell>
          <cell r="H361">
            <v>52</v>
          </cell>
          <cell r="I361">
            <v>60</v>
          </cell>
          <cell r="O361" t="str">
            <v>A-Normal</v>
          </cell>
          <cell r="BJ361" t="str">
            <v>LADA Niva (LHD)</v>
          </cell>
          <cell r="BK361" t="str">
            <v>A-Normal</v>
          </cell>
        </row>
        <row r="362">
          <cell r="B362" t="str">
            <v>PEUGEOT zzAz 3008 zzBz 5dr zzCz M-SUV zzDz A-U/l zzEz 1.2 zzFz A-Man</v>
          </cell>
          <cell r="D362">
            <v>8</v>
          </cell>
          <cell r="E362">
            <v>18</v>
          </cell>
          <cell r="F362">
            <v>27</v>
          </cell>
          <cell r="G362">
            <v>38</v>
          </cell>
          <cell r="H362">
            <v>50</v>
          </cell>
          <cell r="I362">
            <v>58</v>
          </cell>
          <cell r="O362" t="str">
            <v>A-Normal</v>
          </cell>
          <cell r="BJ362" t="str">
            <v>LAMBORGHINI Aventador Spyder</v>
          </cell>
          <cell r="BK362" t="str">
            <v>V-Supercars</v>
          </cell>
        </row>
        <row r="363">
          <cell r="B363" t="str">
            <v>RENAULT zzAz Kadjar zzBz 5dr zzCz M-SUV zzDz A-U/l zzEz 1.3 zzFz B-Auto</v>
          </cell>
          <cell r="D363">
            <v>8</v>
          </cell>
          <cell r="E363">
            <v>20</v>
          </cell>
          <cell r="F363">
            <v>29</v>
          </cell>
          <cell r="G363">
            <v>40</v>
          </cell>
          <cell r="H363">
            <v>52</v>
          </cell>
          <cell r="I363">
            <v>60</v>
          </cell>
          <cell r="O363" t="str">
            <v>A-Normal</v>
          </cell>
          <cell r="BJ363" t="str">
            <v>LAMBORGHINI Aventador</v>
          </cell>
          <cell r="BK363" t="str">
            <v>V-Supercars</v>
          </cell>
        </row>
        <row r="364">
          <cell r="B364" t="str">
            <v>VOLKSWAGEN zzAz Tiguan Allspace zzBz 5dr zzCz M-SUV zzDz J-Dsl zzEz 2.0 zzFz A-Man</v>
          </cell>
          <cell r="D364">
            <v>11</v>
          </cell>
          <cell r="E364">
            <v>32</v>
          </cell>
          <cell r="F364">
            <v>41</v>
          </cell>
          <cell r="G364">
            <v>52</v>
          </cell>
          <cell r="H364">
            <v>64</v>
          </cell>
          <cell r="I364">
            <v>72</v>
          </cell>
          <cell r="O364" t="str">
            <v>A-Normal</v>
          </cell>
          <cell r="BJ364" t="str">
            <v>LAMBORGHINI Huracan Spyder</v>
          </cell>
          <cell r="BK364" t="str">
            <v>V-Supercars</v>
          </cell>
        </row>
        <row r="365">
          <cell r="B365" t="str">
            <v>VOLKSWAGEN zzAz Touran zzBz 5dr zzCz L-MPV zzDz J-Dsl zzEz 2.0 zzFz B-Auto</v>
          </cell>
          <cell r="D365">
            <v>11</v>
          </cell>
          <cell r="E365">
            <v>23</v>
          </cell>
          <cell r="F365">
            <v>32</v>
          </cell>
          <cell r="G365">
            <v>43</v>
          </cell>
          <cell r="H365">
            <v>55</v>
          </cell>
          <cell r="I365">
            <v>63</v>
          </cell>
          <cell r="O365" t="str">
            <v>A-Normal</v>
          </cell>
          <cell r="BJ365" t="str">
            <v>LAMBORGHINI Huracan</v>
          </cell>
          <cell r="BK365" t="str">
            <v>V-Supercars</v>
          </cell>
        </row>
        <row r="366">
          <cell r="B366" t="str">
            <v>VOLKSWAGEN zzAz T-Roc zzBz 5dr zzCz K-Crossover zzDz A-U/l zzEz 1.5 zzFz B-Auto</v>
          </cell>
          <cell r="D366">
            <v>11</v>
          </cell>
          <cell r="E366">
            <v>22</v>
          </cell>
          <cell r="F366">
            <v>31</v>
          </cell>
          <cell r="G366">
            <v>48</v>
          </cell>
          <cell r="H366">
            <v>60</v>
          </cell>
          <cell r="I366">
            <v>68</v>
          </cell>
          <cell r="O366" t="str">
            <v>A-Normal</v>
          </cell>
          <cell r="BJ366" t="str">
            <v>LAMBORGHINI Urus</v>
          </cell>
          <cell r="BK366" t="str">
            <v>W-Luxury</v>
          </cell>
        </row>
        <row r="367">
          <cell r="B367" t="str">
            <v>AUDI zzAz A4 Avant zzBz 5dr zzCz C-Estate zzDz J-Dsl zzEz 2.0 zzFz B-Auto</v>
          </cell>
          <cell r="D367">
            <v>5</v>
          </cell>
          <cell r="E367">
            <v>19</v>
          </cell>
          <cell r="F367">
            <v>28</v>
          </cell>
          <cell r="G367">
            <v>42</v>
          </cell>
          <cell r="H367">
            <v>54</v>
          </cell>
          <cell r="I367">
            <v>62</v>
          </cell>
          <cell r="O367" t="str">
            <v>A-Normal</v>
          </cell>
          <cell r="BJ367" t="str">
            <v>LAND-ROVER Defender PHEV</v>
          </cell>
          <cell r="BK367" t="str">
            <v>G-Plugins</v>
          </cell>
        </row>
        <row r="368">
          <cell r="B368" t="str">
            <v>AUDI zzAz Q2 zzBz 5dr zzCz M-SUV zzDz A-U/l zzEz 1.5 zzFz B-Auto</v>
          </cell>
          <cell r="D368">
            <v>5</v>
          </cell>
          <cell r="E368">
            <v>13</v>
          </cell>
          <cell r="F368">
            <v>22</v>
          </cell>
          <cell r="G368">
            <v>33</v>
          </cell>
          <cell r="H368">
            <v>45</v>
          </cell>
          <cell r="I368">
            <v>53</v>
          </cell>
          <cell r="O368" t="str">
            <v>A-Normal</v>
          </cell>
          <cell r="BJ368" t="str">
            <v>LAND-ROVER Defender</v>
          </cell>
          <cell r="BK368" t="str">
            <v>A-Normal</v>
          </cell>
        </row>
        <row r="369">
          <cell r="B369" t="str">
            <v>BMW zzAz 5 Series Touring zzBz 5dr zzCz C-Estate zzDz J-Dsl zzEz 2.0 zzFz B-Auto</v>
          </cell>
          <cell r="D369">
            <v>4</v>
          </cell>
          <cell r="E369">
            <v>26</v>
          </cell>
          <cell r="F369">
            <v>35</v>
          </cell>
          <cell r="G369">
            <v>49</v>
          </cell>
          <cell r="H369">
            <v>61</v>
          </cell>
          <cell r="I369">
            <v>69</v>
          </cell>
          <cell r="O369" t="str">
            <v>A-Normal</v>
          </cell>
          <cell r="BJ369" t="str">
            <v>LAND-ROVER Discovery Sport PHEV</v>
          </cell>
          <cell r="BK369" t="str">
            <v>G-Plugins</v>
          </cell>
        </row>
        <row r="370">
          <cell r="B370" t="str">
            <v>BMW zzAz X2 zzBz 5dr zzCz K-Crossover zzDz A-U/l zzEz 1.5 zzFz A-Man</v>
          </cell>
          <cell r="D370">
            <v>4</v>
          </cell>
          <cell r="E370">
            <v>12</v>
          </cell>
          <cell r="F370">
            <v>21</v>
          </cell>
          <cell r="G370">
            <v>38</v>
          </cell>
          <cell r="H370">
            <v>50</v>
          </cell>
          <cell r="I370">
            <v>58</v>
          </cell>
          <cell r="O370" t="str">
            <v>A-Normal</v>
          </cell>
          <cell r="BJ370" t="str">
            <v>LAND-ROVER Discovery Sport</v>
          </cell>
          <cell r="BK370" t="str">
            <v>A-Normal</v>
          </cell>
        </row>
        <row r="371">
          <cell r="B371" t="str">
            <v>BMW zzAz X2 zzBz 5dr zzCz K-Crossover zzDz J-Dsl zzEz 2.0 zzFz B-Auto</v>
          </cell>
          <cell r="D371">
            <v>4</v>
          </cell>
          <cell r="E371">
            <v>12</v>
          </cell>
          <cell r="F371">
            <v>21</v>
          </cell>
          <cell r="G371">
            <v>38</v>
          </cell>
          <cell r="H371">
            <v>50</v>
          </cell>
          <cell r="I371">
            <v>58</v>
          </cell>
          <cell r="O371" t="str">
            <v>A-Normal</v>
          </cell>
          <cell r="BJ371" t="str">
            <v>LAND-ROVER Discovery</v>
          </cell>
          <cell r="BK371" t="str">
            <v>A-Normal</v>
          </cell>
        </row>
        <row r="372">
          <cell r="B372" t="str">
            <v>CITROEN zzAz C3 Aircross zzBz 5dr zzCz L-MPV zzDz A-U/l zzEz 1.2 zzFz B-Auto</v>
          </cell>
          <cell r="D372">
            <v>8</v>
          </cell>
          <cell r="E372">
            <v>25</v>
          </cell>
          <cell r="F372">
            <v>34</v>
          </cell>
          <cell r="G372">
            <v>45</v>
          </cell>
          <cell r="H372">
            <v>57</v>
          </cell>
          <cell r="I372">
            <v>65</v>
          </cell>
          <cell r="O372" t="str">
            <v>A-Normal</v>
          </cell>
          <cell r="BJ372" t="str">
            <v>LAND-ROVER Evoque PHEV</v>
          </cell>
          <cell r="BK372" t="str">
            <v>G-Plugins</v>
          </cell>
        </row>
        <row r="373">
          <cell r="B373" t="str">
            <v>DACIA zzAz Duster zzBz 5dr zzCz K-Crossover zzDz A-U/l zzEz 1.3 zzFz B-Auto</v>
          </cell>
          <cell r="D373">
            <v>6</v>
          </cell>
          <cell r="E373">
            <v>18</v>
          </cell>
          <cell r="F373">
            <v>27</v>
          </cell>
          <cell r="G373">
            <v>44</v>
          </cell>
          <cell r="H373">
            <v>56</v>
          </cell>
          <cell r="I373">
            <v>64</v>
          </cell>
          <cell r="O373" t="str">
            <v>A-Normal</v>
          </cell>
          <cell r="BJ373" t="str">
            <v>LAND-ROVER Evoque</v>
          </cell>
          <cell r="BK373" t="str">
            <v>A-Normal</v>
          </cell>
        </row>
        <row r="374">
          <cell r="B374" t="str">
            <v>MAZDA zzAz MX-5 RF zzBz 2dr zzCz J-Targa zzDz A-U/l zzEz 1.5 zzFz A-Man</v>
          </cell>
          <cell r="D374">
            <v>6</v>
          </cell>
          <cell r="E374">
            <v>19</v>
          </cell>
          <cell r="F374">
            <v>28</v>
          </cell>
          <cell r="G374">
            <v>41</v>
          </cell>
          <cell r="H374">
            <v>53</v>
          </cell>
          <cell r="I374">
            <v>61</v>
          </cell>
          <cell r="O374" t="str">
            <v>A-Normal</v>
          </cell>
          <cell r="BJ374" t="str">
            <v>LAND-ROVER Range Rover PHEV</v>
          </cell>
          <cell r="BK374" t="str">
            <v>G-Plugins</v>
          </cell>
        </row>
        <row r="375">
          <cell r="B375" t="str">
            <v>MAZDA zzAz MX-5 zzBz 2dr zzCz H-Conv zzDz A-U/l zzEz 1.5 zzFz A-Man</v>
          </cell>
          <cell r="D375">
            <v>6</v>
          </cell>
          <cell r="E375">
            <v>16</v>
          </cell>
          <cell r="F375">
            <v>25</v>
          </cell>
          <cell r="G375">
            <v>37</v>
          </cell>
          <cell r="H375">
            <v>49</v>
          </cell>
          <cell r="I375">
            <v>57</v>
          </cell>
          <cell r="O375" t="str">
            <v>A-Normal</v>
          </cell>
          <cell r="BJ375" t="str">
            <v>LAND-ROVER Range Rover Sport PHEV</v>
          </cell>
          <cell r="BK375" t="str">
            <v>G-Plugins</v>
          </cell>
        </row>
        <row r="376">
          <cell r="B376" t="str">
            <v>MINI zzAz Mini 3 door zzBz 3dr zzCz B-Hatch zzDz A-U/l zzEz 2.0 zzFz A-Man</v>
          </cell>
          <cell r="D376">
            <v>5</v>
          </cell>
          <cell r="E376">
            <v>22</v>
          </cell>
          <cell r="F376">
            <v>31</v>
          </cell>
          <cell r="G376">
            <v>44</v>
          </cell>
          <cell r="H376">
            <v>56</v>
          </cell>
          <cell r="I376">
            <v>64</v>
          </cell>
          <cell r="O376" t="str">
            <v>A-Normal</v>
          </cell>
          <cell r="BJ376" t="str">
            <v>LAND-ROVER Range Rover Sport</v>
          </cell>
          <cell r="BK376" t="str">
            <v>A-Normal</v>
          </cell>
        </row>
        <row r="377">
          <cell r="B377" t="str">
            <v>RENAULT zzAz Kadjar zzBz 5dr zzCz M-SUV zzDz A-U/l zzEz 1.3 zzFz A-Man</v>
          </cell>
          <cell r="D377">
            <v>8</v>
          </cell>
          <cell r="E377">
            <v>20</v>
          </cell>
          <cell r="F377">
            <v>29</v>
          </cell>
          <cell r="G377">
            <v>40</v>
          </cell>
          <cell r="H377">
            <v>52</v>
          </cell>
          <cell r="I377">
            <v>60</v>
          </cell>
          <cell r="O377" t="str">
            <v>A-Normal</v>
          </cell>
          <cell r="BJ377" t="str">
            <v>LAND-ROVER Range Rover</v>
          </cell>
          <cell r="BK377" t="str">
            <v>W-Luxury</v>
          </cell>
        </row>
        <row r="378">
          <cell r="B378" t="str">
            <v>SEAT zzAz Arona zzBz 5dr zzCz K-Crossover zzDz A-U/l zzEz 1.5 zzFz B-Auto</v>
          </cell>
          <cell r="D378">
            <v>5</v>
          </cell>
          <cell r="E378">
            <v>16</v>
          </cell>
          <cell r="F378">
            <v>25</v>
          </cell>
          <cell r="G378">
            <v>42</v>
          </cell>
          <cell r="H378">
            <v>54</v>
          </cell>
          <cell r="I378">
            <v>62</v>
          </cell>
          <cell r="O378" t="str">
            <v>A-Normal</v>
          </cell>
          <cell r="BJ378" t="str">
            <v>LAND-ROVER Velar PHEV</v>
          </cell>
          <cell r="BK378" t="str">
            <v>G-Plugins</v>
          </cell>
        </row>
        <row r="379">
          <cell r="B379" t="str">
            <v>VOLKSWAGEN zzAz T-Cross zzBz 5dr zzCz K-Crossover zzDz A-U/l zzEz 1.0 zzFz B-Auto</v>
          </cell>
          <cell r="D379">
            <v>11</v>
          </cell>
          <cell r="E379">
            <v>24</v>
          </cell>
          <cell r="F379">
            <v>33</v>
          </cell>
          <cell r="G379">
            <v>50</v>
          </cell>
          <cell r="H379">
            <v>62</v>
          </cell>
          <cell r="I379">
            <v>70</v>
          </cell>
          <cell r="O379" t="str">
            <v>A-Normal</v>
          </cell>
          <cell r="BJ379" t="str">
            <v>LAND-ROVER Velar</v>
          </cell>
          <cell r="BK379" t="str">
            <v>A-Normal</v>
          </cell>
        </row>
        <row r="380">
          <cell r="B380" t="str">
            <v>BMW zzAz X1 zzBz 5dr zzCz K-Crossover zzDz A-U/l zzEz 1.5 zzFz A-Man</v>
          </cell>
          <cell r="D380">
            <v>4</v>
          </cell>
          <cell r="E380">
            <v>12</v>
          </cell>
          <cell r="F380">
            <v>21</v>
          </cell>
          <cell r="G380">
            <v>38</v>
          </cell>
          <cell r="H380">
            <v>50</v>
          </cell>
          <cell r="I380">
            <v>58</v>
          </cell>
          <cell r="O380" t="str">
            <v>A-Normal</v>
          </cell>
          <cell r="BJ380" t="str">
            <v>LEXUS CT</v>
          </cell>
          <cell r="BK380" t="str">
            <v>F-DifferentFuels</v>
          </cell>
        </row>
        <row r="381">
          <cell r="B381" t="str">
            <v>CITROEN zzAz Grand Spacetourer zzBz 5dr zzCz L-MPV zzDz A-U/l zzEz 1.2 zzFz A-Man</v>
          </cell>
          <cell r="D381">
            <v>8</v>
          </cell>
          <cell r="E381">
            <v>31</v>
          </cell>
          <cell r="F381">
            <v>40</v>
          </cell>
          <cell r="G381">
            <v>51</v>
          </cell>
          <cell r="H381">
            <v>63</v>
          </cell>
          <cell r="I381">
            <v>71</v>
          </cell>
          <cell r="O381" t="str">
            <v>A-Normal</v>
          </cell>
          <cell r="BJ381" t="str">
            <v>LEXUS ES</v>
          </cell>
          <cell r="BK381" t="str">
            <v>F-DifferentFuels</v>
          </cell>
        </row>
        <row r="382">
          <cell r="B382" t="str">
            <v>HYUNDAI zzAz i30 zzBz 5dr zzCz B-Hatch zzDz A-U/l zzEz 1.5 zzFz A-Man</v>
          </cell>
          <cell r="D382">
            <v>8</v>
          </cell>
          <cell r="E382">
            <v>17</v>
          </cell>
          <cell r="F382">
            <v>26</v>
          </cell>
          <cell r="G382">
            <v>39</v>
          </cell>
          <cell r="H382">
            <v>51</v>
          </cell>
          <cell r="I382">
            <v>59</v>
          </cell>
          <cell r="O382" t="str">
            <v>A-Normal</v>
          </cell>
          <cell r="BJ382" t="str">
            <v>LEXUS IS</v>
          </cell>
          <cell r="BK382" t="str">
            <v>F-DifferentFuels</v>
          </cell>
        </row>
        <row r="383">
          <cell r="B383" t="str">
            <v>SKODA zzAz Superb Estate zzBz 5dr zzCz C-Estate zzDz A-U/l zzEz 1.5 zzFz A-Man</v>
          </cell>
          <cell r="D383">
            <v>6</v>
          </cell>
          <cell r="E383">
            <v>25</v>
          </cell>
          <cell r="F383">
            <v>34</v>
          </cell>
          <cell r="G383">
            <v>48</v>
          </cell>
          <cell r="H383">
            <v>60</v>
          </cell>
          <cell r="I383">
            <v>68</v>
          </cell>
          <cell r="O383" t="str">
            <v>A-Normal</v>
          </cell>
          <cell r="BJ383" t="str">
            <v>LEXUS LC Conv</v>
          </cell>
          <cell r="BK383" t="str">
            <v>V-Supercars</v>
          </cell>
        </row>
        <row r="384">
          <cell r="B384" t="str">
            <v>VOLKSWAGEN zzAz Passat Estate zzBz 5dr zzCz C-Estate zzDz A-U/l zzEz 1.5 zzFz A-Man</v>
          </cell>
          <cell r="D384">
            <v>11</v>
          </cell>
          <cell r="E384">
            <v>30</v>
          </cell>
          <cell r="F384">
            <v>39</v>
          </cell>
          <cell r="G384">
            <v>53</v>
          </cell>
          <cell r="H384">
            <v>65</v>
          </cell>
          <cell r="I384">
            <v>73</v>
          </cell>
          <cell r="O384" t="str">
            <v>A-Normal</v>
          </cell>
          <cell r="BJ384" t="str">
            <v>LEXUS LC Coupe</v>
          </cell>
          <cell r="BK384" t="str">
            <v>V-Supercars</v>
          </cell>
        </row>
        <row r="385">
          <cell r="B385" t="str">
            <v>VOLKSWAGEN zzAz Passat zzBz 4dr zzCz A-Saloon zzDz A-U/l zzEz 1.5 zzFz B-Auto</v>
          </cell>
          <cell r="D385">
            <v>11</v>
          </cell>
          <cell r="E385">
            <v>23</v>
          </cell>
          <cell r="F385">
            <v>32</v>
          </cell>
          <cell r="G385">
            <v>46</v>
          </cell>
          <cell r="H385">
            <v>58</v>
          </cell>
          <cell r="I385">
            <v>66</v>
          </cell>
          <cell r="O385" t="str">
            <v>A-Normal</v>
          </cell>
          <cell r="BJ385" t="str">
            <v>LEXUS LS</v>
          </cell>
          <cell r="BK385" t="str">
            <v>F-DifferentFuels</v>
          </cell>
        </row>
        <row r="386">
          <cell r="B386" t="str">
            <v>VOLKSWAGEN zzAz T-Roc Cabrio zzBz 2dr zzCz H-Conv zzDz A-U/l zzEz 1.0 zzFz A-Man</v>
          </cell>
          <cell r="D386">
            <v>11</v>
          </cell>
          <cell r="E386">
            <v>29</v>
          </cell>
          <cell r="F386">
            <v>38</v>
          </cell>
          <cell r="G386">
            <v>50</v>
          </cell>
          <cell r="H386">
            <v>62</v>
          </cell>
          <cell r="I386">
            <v>70</v>
          </cell>
          <cell r="O386" t="str">
            <v>A-Normal</v>
          </cell>
          <cell r="BJ386" t="str">
            <v>LEXUS NX</v>
          </cell>
          <cell r="BK386" t="str">
            <v>F-DifferentFuels</v>
          </cell>
        </row>
        <row r="387">
          <cell r="B387" t="str">
            <v>BMW zzAz 4 Series Cabrio zzBz 2dr zzCz H-Conv zzDz J-Dsl zzEz 3.0 zzFz B-Auto</v>
          </cell>
          <cell r="D387">
            <v>4</v>
          </cell>
          <cell r="E387">
            <v>25</v>
          </cell>
          <cell r="F387">
            <v>34</v>
          </cell>
          <cell r="G387">
            <v>46</v>
          </cell>
          <cell r="H387">
            <v>58</v>
          </cell>
          <cell r="I387">
            <v>66</v>
          </cell>
          <cell r="O387" t="str">
            <v>A-Normal</v>
          </cell>
          <cell r="BJ387" t="str">
            <v>LEXUS RC F</v>
          </cell>
          <cell r="BK387" t="str">
            <v>A-Normal</v>
          </cell>
        </row>
        <row r="388">
          <cell r="B388" t="str">
            <v>NISSAN zzAz Qashqai zzBz 5dr zzCz K-Crossover zzDz A-U/l zzEz 1.3 zzFz A-Man</v>
          </cell>
          <cell r="D388">
            <v>7</v>
          </cell>
          <cell r="E388">
            <v>20</v>
          </cell>
          <cell r="F388">
            <v>29</v>
          </cell>
          <cell r="G388">
            <v>46</v>
          </cell>
          <cell r="H388">
            <v>58</v>
          </cell>
          <cell r="I388">
            <v>66</v>
          </cell>
          <cell r="O388" t="str">
            <v>A-Normal</v>
          </cell>
          <cell r="BJ388" t="str">
            <v>LEXUS RC</v>
          </cell>
          <cell r="BK388" t="str">
            <v>F-DifferentFuels</v>
          </cell>
        </row>
        <row r="389">
          <cell r="B389" t="str">
            <v>NISSAN zzAz Qashqai zzBz 5dr zzCz K-Crossover zzDz A-U/l zzEz 1.3 zzFz B-Auto</v>
          </cell>
          <cell r="D389">
            <v>7</v>
          </cell>
          <cell r="E389">
            <v>20</v>
          </cell>
          <cell r="F389">
            <v>29</v>
          </cell>
          <cell r="G389">
            <v>46</v>
          </cell>
          <cell r="H389">
            <v>58</v>
          </cell>
          <cell r="I389">
            <v>66</v>
          </cell>
          <cell r="O389" t="str">
            <v>A-Normal</v>
          </cell>
          <cell r="BJ389" t="str">
            <v>LEXUS RX L</v>
          </cell>
          <cell r="BK389" t="str">
            <v>F-DifferentFuels</v>
          </cell>
        </row>
        <row r="390">
          <cell r="B390" t="str">
            <v>SKODA zzAz Karoq zzBz 5dr zzCz M-SUV zzDz J-Dsl zzEz 2.0 zzFz B-Auto</v>
          </cell>
          <cell r="D390">
            <v>6</v>
          </cell>
          <cell r="E390">
            <v>17</v>
          </cell>
          <cell r="F390">
            <v>26</v>
          </cell>
          <cell r="G390">
            <v>37</v>
          </cell>
          <cell r="H390">
            <v>49</v>
          </cell>
          <cell r="I390">
            <v>57</v>
          </cell>
          <cell r="O390" t="str">
            <v>A-Normal</v>
          </cell>
          <cell r="BJ390" t="str">
            <v>LEXUS RX</v>
          </cell>
          <cell r="BK390" t="str">
            <v>F-DifferentFuels</v>
          </cell>
        </row>
        <row r="391">
          <cell r="B391" t="str">
            <v>SKODA zzAz Superb zzBz 5dr zzCz B-Hatch zzDz A-U/l zzEz 1.5 zzFz B-Auto</v>
          </cell>
          <cell r="D391">
            <v>6</v>
          </cell>
          <cell r="E391">
            <v>18</v>
          </cell>
          <cell r="F391">
            <v>27</v>
          </cell>
          <cell r="G391">
            <v>40</v>
          </cell>
          <cell r="H391">
            <v>52</v>
          </cell>
          <cell r="I391">
            <v>60</v>
          </cell>
          <cell r="O391" t="str">
            <v>A-Normal</v>
          </cell>
          <cell r="BJ391" t="str">
            <v>LEXUS UX</v>
          </cell>
          <cell r="BK391" t="str">
            <v>E-Elect</v>
          </cell>
        </row>
        <row r="392">
          <cell r="B392" t="str">
            <v>BMW zzAz 4 Series Coupe zzBz 2dr zzCz F-Coupe zzDz J-Dsl zzEz 3.0 zzFz B-Auto</v>
          </cell>
          <cell r="D392">
            <v>4</v>
          </cell>
          <cell r="E392">
            <v>24</v>
          </cell>
          <cell r="F392">
            <v>33</v>
          </cell>
          <cell r="G392">
            <v>46</v>
          </cell>
          <cell r="H392">
            <v>58</v>
          </cell>
          <cell r="I392">
            <v>66</v>
          </cell>
          <cell r="O392" t="str">
            <v>A-Normal</v>
          </cell>
          <cell r="BJ392" t="str">
            <v>LEXUS UX</v>
          </cell>
          <cell r="BK392" t="str">
            <v>F-DifferentFuels</v>
          </cell>
        </row>
        <row r="393">
          <cell r="B393" t="str">
            <v>BMW zzAz X1 zzBz 5dr zzCz K-Crossover zzDz A-U/l zzEz 1.5 zzFz B-Auto</v>
          </cell>
          <cell r="D393">
            <v>4</v>
          </cell>
          <cell r="E393">
            <v>12</v>
          </cell>
          <cell r="F393">
            <v>21</v>
          </cell>
          <cell r="G393">
            <v>38</v>
          </cell>
          <cell r="H393">
            <v>50</v>
          </cell>
          <cell r="I393">
            <v>58</v>
          </cell>
          <cell r="O393" t="str">
            <v>A-Normal</v>
          </cell>
          <cell r="BJ393" t="str">
            <v>LOTUS Elise</v>
          </cell>
          <cell r="BK393" t="str">
            <v>A-Normal</v>
          </cell>
        </row>
        <row r="394">
          <cell r="B394" t="str">
            <v>CUPRA zzAz Formentor zzBz 5dr zzCz M-SUV zzDz A-U/l zzEz 1.5 zzFz A-Man</v>
          </cell>
          <cell r="D394">
            <v>6</v>
          </cell>
          <cell r="E394">
            <v>21</v>
          </cell>
          <cell r="F394">
            <v>30</v>
          </cell>
          <cell r="G394">
            <v>41</v>
          </cell>
          <cell r="H394">
            <v>53</v>
          </cell>
          <cell r="I394">
            <v>61</v>
          </cell>
          <cell r="O394" t="str">
            <v>A-Normal</v>
          </cell>
          <cell r="BJ394" t="str">
            <v>LOTUS Evora</v>
          </cell>
          <cell r="BK394" t="str">
            <v>A-Normal</v>
          </cell>
        </row>
        <row r="395">
          <cell r="B395" t="str">
            <v>MINI zzAz Countryman zzBz 5dr zzCz K-Crossover zzDz A-U/l zzEz 1.5 zzFz A-Man</v>
          </cell>
          <cell r="D395">
            <v>5</v>
          </cell>
          <cell r="E395">
            <v>21</v>
          </cell>
          <cell r="F395">
            <v>30</v>
          </cell>
          <cell r="G395">
            <v>47</v>
          </cell>
          <cell r="H395">
            <v>59</v>
          </cell>
          <cell r="I395">
            <v>67</v>
          </cell>
          <cell r="O395" t="str">
            <v>A-Normal</v>
          </cell>
          <cell r="BJ395" t="str">
            <v>LOTUS Exige</v>
          </cell>
          <cell r="BK395" t="str">
            <v>A-Normal</v>
          </cell>
        </row>
        <row r="396">
          <cell r="B396" t="str">
            <v>MINI zzAz Mini Conv zzBz 2dr zzCz H-Conv zzDz A-U/l zzEz 2.0 zzFz B-Auto</v>
          </cell>
          <cell r="D396">
            <v>5</v>
          </cell>
          <cell r="E396">
            <v>20</v>
          </cell>
          <cell r="F396">
            <v>29</v>
          </cell>
          <cell r="G396">
            <v>41</v>
          </cell>
          <cell r="H396">
            <v>53</v>
          </cell>
          <cell r="I396">
            <v>61</v>
          </cell>
          <cell r="O396" t="str">
            <v>A-Normal</v>
          </cell>
          <cell r="BJ396" t="str">
            <v>MASERATI Ghibli</v>
          </cell>
          <cell r="BK396" t="str">
            <v>A-Normal</v>
          </cell>
        </row>
        <row r="397">
          <cell r="B397" t="str">
            <v>NISSAN zzAz Juke zzBz 5dr zzCz K-Crossover zzDz A-U/l zzEz 1.3 zzFz A-Man</v>
          </cell>
          <cell r="D397">
            <v>7</v>
          </cell>
          <cell r="E397">
            <v>17</v>
          </cell>
          <cell r="F397">
            <v>26</v>
          </cell>
          <cell r="G397">
            <v>43</v>
          </cell>
          <cell r="H397">
            <v>55</v>
          </cell>
          <cell r="I397">
            <v>63</v>
          </cell>
          <cell r="O397" t="str">
            <v>A-Normal</v>
          </cell>
          <cell r="BJ397" t="str">
            <v>MASERATI Levante</v>
          </cell>
          <cell r="BK397" t="str">
            <v>A-Normal</v>
          </cell>
        </row>
        <row r="398">
          <cell r="B398" t="str">
            <v>PEUGEOT zzAz 5008 zzBz 5dr zzCz M-SUV zzDz A-U/l zzEz 1.2 zzFz A-Man</v>
          </cell>
          <cell r="D398">
            <v>8</v>
          </cell>
          <cell r="E398">
            <v>18</v>
          </cell>
          <cell r="F398">
            <v>27</v>
          </cell>
          <cell r="G398">
            <v>38</v>
          </cell>
          <cell r="H398">
            <v>50</v>
          </cell>
          <cell r="I398">
            <v>58</v>
          </cell>
          <cell r="O398" t="str">
            <v>A-Normal</v>
          </cell>
          <cell r="BJ398" t="str">
            <v>MASERATI Levante</v>
          </cell>
          <cell r="BK398" t="str">
            <v>F-DifferentFuels</v>
          </cell>
        </row>
        <row r="399">
          <cell r="B399" t="str">
            <v>SEAT zzAz Ateca zzBz 5dr zzCz M-SUV zzDz A-U/l zzEz 1.0 zzFz A-Man</v>
          </cell>
          <cell r="D399">
            <v>5</v>
          </cell>
          <cell r="E399">
            <v>16</v>
          </cell>
          <cell r="F399">
            <v>25</v>
          </cell>
          <cell r="G399">
            <v>36</v>
          </cell>
          <cell r="H399">
            <v>48</v>
          </cell>
          <cell r="I399">
            <v>56</v>
          </cell>
          <cell r="O399" t="str">
            <v>A-Normal</v>
          </cell>
          <cell r="BJ399" t="str">
            <v>MASERATI MC20</v>
          </cell>
          <cell r="BK399" t="str">
            <v>V-Supercars</v>
          </cell>
        </row>
        <row r="400">
          <cell r="B400" t="str">
            <v>SEAT zzAz Ateca zzBz 5dr zzCz M-SUV zzDz J-Dsl zzEz 2.0 zzFz B-Auto</v>
          </cell>
          <cell r="D400">
            <v>5</v>
          </cell>
          <cell r="E400">
            <v>16</v>
          </cell>
          <cell r="F400">
            <v>25</v>
          </cell>
          <cell r="G400">
            <v>36</v>
          </cell>
          <cell r="H400">
            <v>48</v>
          </cell>
          <cell r="I400">
            <v>56</v>
          </cell>
          <cell r="O400" t="str">
            <v>A-Normal</v>
          </cell>
          <cell r="BJ400" t="str">
            <v>MASERATI Quattroporte</v>
          </cell>
          <cell r="BK400" t="str">
            <v>W-Luxury</v>
          </cell>
        </row>
        <row r="401">
          <cell r="B401" t="str">
            <v>SEAT zzAz Tarraco zzBz 5dr zzCz M-SUV zzDz J-Dsl zzEz 2.0 zzFz A-Man</v>
          </cell>
          <cell r="D401">
            <v>5</v>
          </cell>
          <cell r="E401">
            <v>18</v>
          </cell>
          <cell r="F401">
            <v>27</v>
          </cell>
          <cell r="G401">
            <v>38</v>
          </cell>
          <cell r="H401">
            <v>50</v>
          </cell>
          <cell r="I401">
            <v>58</v>
          </cell>
          <cell r="O401" t="str">
            <v>A-Normal</v>
          </cell>
          <cell r="BJ401" t="str">
            <v>MAZDA CX-3</v>
          </cell>
          <cell r="BK401" t="str">
            <v>A-Normal</v>
          </cell>
        </row>
        <row r="402">
          <cell r="B402" t="str">
            <v>SKODA zzAz Karoq zzBz 5dr zzCz M-SUV zzDz A-U/l zzEz 1.5 zzFz A-Man</v>
          </cell>
          <cell r="D402">
            <v>6</v>
          </cell>
          <cell r="E402">
            <v>17</v>
          </cell>
          <cell r="F402">
            <v>26</v>
          </cell>
          <cell r="G402">
            <v>37</v>
          </cell>
          <cell r="H402">
            <v>49</v>
          </cell>
          <cell r="I402">
            <v>57</v>
          </cell>
          <cell r="O402" t="str">
            <v>A-Normal</v>
          </cell>
          <cell r="BJ402" t="str">
            <v>MAZDA CX-30</v>
          </cell>
          <cell r="BK402" t="str">
            <v>A-Normal</v>
          </cell>
        </row>
        <row r="403">
          <cell r="B403" t="str">
            <v>BMW zzAz 2 Series Coupe zzBz 2dr zzCz F-Coupe zzDz A-U/l zzEz 2.0 zzFz B-Auto</v>
          </cell>
          <cell r="D403">
            <v>4</v>
          </cell>
          <cell r="E403">
            <v>24</v>
          </cell>
          <cell r="F403">
            <v>33</v>
          </cell>
          <cell r="G403">
            <v>46</v>
          </cell>
          <cell r="H403">
            <v>58</v>
          </cell>
          <cell r="I403">
            <v>66</v>
          </cell>
          <cell r="O403" t="str">
            <v>A-Normal</v>
          </cell>
          <cell r="BJ403" t="str">
            <v>MAZDA CX-5</v>
          </cell>
          <cell r="BK403" t="str">
            <v>A-Normal</v>
          </cell>
        </row>
        <row r="404">
          <cell r="B404" t="str">
            <v>BMW zzAz X2 zzBz 5dr zzCz K-Crossover zzDz A-U/l zzEz 1.5 zzFz B-Auto</v>
          </cell>
          <cell r="D404">
            <v>4</v>
          </cell>
          <cell r="E404">
            <v>12</v>
          </cell>
          <cell r="F404">
            <v>21</v>
          </cell>
          <cell r="G404">
            <v>38</v>
          </cell>
          <cell r="H404">
            <v>50</v>
          </cell>
          <cell r="I404">
            <v>58</v>
          </cell>
          <cell r="O404" t="str">
            <v>A-Normal</v>
          </cell>
          <cell r="BJ404" t="str">
            <v>MAZDA Mazda2</v>
          </cell>
          <cell r="BK404" t="str">
            <v>A-Normal</v>
          </cell>
        </row>
        <row r="405">
          <cell r="B405" t="str">
            <v>CITROEN zzAz C5 Aircross zzBz 5dr zzCz M-SUV zzDz A-U/l zzEz 1.2 zzFz B-Auto</v>
          </cell>
          <cell r="D405">
            <v>8</v>
          </cell>
          <cell r="E405">
            <v>25</v>
          </cell>
          <cell r="F405">
            <v>34</v>
          </cell>
          <cell r="G405">
            <v>45</v>
          </cell>
          <cell r="H405">
            <v>57</v>
          </cell>
          <cell r="I405">
            <v>65</v>
          </cell>
          <cell r="O405" t="str">
            <v>A-Normal</v>
          </cell>
          <cell r="BJ405" t="str">
            <v>MAZDA Mazda3</v>
          </cell>
          <cell r="BK405" t="str">
            <v>A-Normal</v>
          </cell>
        </row>
        <row r="406">
          <cell r="B406" t="str">
            <v>CITROEN zzAz Grand Spacetourer zzBz 5dr zzCz L-MPV zzDz A-U/l zzEz 1.2 zzFz B-Auto</v>
          </cell>
          <cell r="D406">
            <v>8</v>
          </cell>
          <cell r="E406">
            <v>31</v>
          </cell>
          <cell r="F406">
            <v>40</v>
          </cell>
          <cell r="G406">
            <v>51</v>
          </cell>
          <cell r="H406">
            <v>63</v>
          </cell>
          <cell r="I406">
            <v>71</v>
          </cell>
          <cell r="O406" t="str">
            <v>A-Normal</v>
          </cell>
          <cell r="BJ406" t="str">
            <v>MAZDA Mazda6 Tourer</v>
          </cell>
          <cell r="BK406" t="str">
            <v>A-Normal</v>
          </cell>
        </row>
        <row r="407">
          <cell r="B407" t="str">
            <v>FIAT zzAz 500X zzBz 5dr zzCz K-Crossover zzDz A-U/l zzEz 1.0 zzFz A-Man</v>
          </cell>
          <cell r="D407">
            <v>5</v>
          </cell>
          <cell r="E407">
            <v>15</v>
          </cell>
          <cell r="F407">
            <v>24</v>
          </cell>
          <cell r="G407">
            <v>41</v>
          </cell>
          <cell r="H407">
            <v>53</v>
          </cell>
          <cell r="I407">
            <v>61</v>
          </cell>
          <cell r="O407" t="str">
            <v>A-Normal</v>
          </cell>
          <cell r="BJ407" t="str">
            <v>MAZDA MX-30</v>
          </cell>
          <cell r="BK407" t="str">
            <v>E-Elect</v>
          </cell>
        </row>
        <row r="408">
          <cell r="B408" t="str">
            <v>PEUGEOT zzAz 3008 zzBz 5dr zzCz M-SUV zzDz A-U/l zzEz 1.2 zzFz B-Auto</v>
          </cell>
          <cell r="D408">
            <v>8</v>
          </cell>
          <cell r="E408">
            <v>18</v>
          </cell>
          <cell r="F408">
            <v>27</v>
          </cell>
          <cell r="G408">
            <v>38</v>
          </cell>
          <cell r="H408">
            <v>50</v>
          </cell>
          <cell r="I408">
            <v>58</v>
          </cell>
          <cell r="O408" t="str">
            <v>A-Normal</v>
          </cell>
          <cell r="BJ408" t="str">
            <v>MAZDA MX-5 RF</v>
          </cell>
          <cell r="BK408" t="str">
            <v>A-Normal</v>
          </cell>
        </row>
        <row r="409">
          <cell r="B409" t="str">
            <v>SKODA zzAz Karoq zzBz 5dr zzCz M-SUV zzDz A-U/l zzEz 1.5 zzFz B-Auto</v>
          </cell>
          <cell r="D409">
            <v>6</v>
          </cell>
          <cell r="E409">
            <v>17</v>
          </cell>
          <cell r="F409">
            <v>26</v>
          </cell>
          <cell r="G409">
            <v>37</v>
          </cell>
          <cell r="H409">
            <v>49</v>
          </cell>
          <cell r="I409">
            <v>57</v>
          </cell>
          <cell r="O409" t="str">
            <v>A-Normal</v>
          </cell>
          <cell r="BJ409" t="str">
            <v>MAZDA MX-5</v>
          </cell>
          <cell r="BK409" t="str">
            <v>A-Normal</v>
          </cell>
        </row>
        <row r="410">
          <cell r="B410" t="str">
            <v>VAUXHALL zzAz Combo Life zzBz 5dr zzCz L-MPV zzDz J-Dsl zzEz 1.5 zzFz B-Auto</v>
          </cell>
          <cell r="D410">
            <v>9</v>
          </cell>
          <cell r="E410">
            <v>25</v>
          </cell>
          <cell r="F410">
            <v>34</v>
          </cell>
          <cell r="G410">
            <v>45</v>
          </cell>
          <cell r="H410">
            <v>57</v>
          </cell>
          <cell r="I410">
            <v>65</v>
          </cell>
          <cell r="O410" t="str">
            <v>A-Normal</v>
          </cell>
          <cell r="BJ410" t="str">
            <v>MCLAREN 600LT Spider</v>
          </cell>
          <cell r="BK410" t="str">
            <v>V-Supercars</v>
          </cell>
        </row>
        <row r="411">
          <cell r="B411" t="str">
            <v>VOLKSWAGEN zzAz Arteon Shooting Brake zzBz 5dr zzCz C-Estate zzDz J-Dsl zzEz 2.0 zzFz B-Auto</v>
          </cell>
          <cell r="D411">
            <v>11</v>
          </cell>
          <cell r="E411">
            <v>38</v>
          </cell>
          <cell r="F411">
            <v>47</v>
          </cell>
          <cell r="G411">
            <v>61</v>
          </cell>
          <cell r="H411">
            <v>73</v>
          </cell>
          <cell r="I411">
            <v>81</v>
          </cell>
          <cell r="O411" t="str">
            <v>A-Normal</v>
          </cell>
          <cell r="BJ411" t="str">
            <v>MCLAREN 600LT</v>
          </cell>
          <cell r="BK411" t="str">
            <v>V-Supercars</v>
          </cell>
        </row>
        <row r="412">
          <cell r="B412" t="str">
            <v>BMW zzAz 3 Series Touring zzBz 5dr zzCz C-Estate zzDz J-Dsl zzEz 3.0 zzFz B-Auto</v>
          </cell>
          <cell r="D412">
            <v>4</v>
          </cell>
          <cell r="E412">
            <v>26</v>
          </cell>
          <cell r="F412">
            <v>35</v>
          </cell>
          <cell r="G412">
            <v>49</v>
          </cell>
          <cell r="H412">
            <v>61</v>
          </cell>
          <cell r="I412">
            <v>69</v>
          </cell>
          <cell r="O412" t="str">
            <v>A-Normal</v>
          </cell>
          <cell r="BJ412" t="str">
            <v>MCLAREN 620R Spider</v>
          </cell>
          <cell r="BK412" t="str">
            <v>V-Supercars</v>
          </cell>
        </row>
        <row r="413">
          <cell r="B413" t="str">
            <v>CITROEN zzAz C5 zzBz 5dr zzCz B-Hatch zzDz A-U/l zzEz 1.6 zzFz B-Auto</v>
          </cell>
          <cell r="D413">
            <v>8</v>
          </cell>
          <cell r="E413">
            <v>16</v>
          </cell>
          <cell r="F413">
            <v>25</v>
          </cell>
          <cell r="G413">
            <v>38</v>
          </cell>
          <cell r="H413">
            <v>50</v>
          </cell>
          <cell r="I413">
            <v>58</v>
          </cell>
          <cell r="O413" t="str">
            <v>A-Normal</v>
          </cell>
          <cell r="BJ413" t="str">
            <v>MCLAREN 620R</v>
          </cell>
          <cell r="BK413" t="str">
            <v>V-Supercars</v>
          </cell>
        </row>
        <row r="414">
          <cell r="B414" t="str">
            <v>MG zzAz MG3 zzBz 5dr zzCz B-Hatch zzDz A-U/l zzEz 1.5 zzFz A-Man</v>
          </cell>
          <cell r="D414">
            <v>3</v>
          </cell>
          <cell r="E414">
            <v>12</v>
          </cell>
          <cell r="F414">
            <v>21</v>
          </cell>
          <cell r="G414">
            <v>34</v>
          </cell>
          <cell r="H414">
            <v>46</v>
          </cell>
          <cell r="I414">
            <v>54</v>
          </cell>
          <cell r="O414" t="str">
            <v>A-Normal</v>
          </cell>
          <cell r="BJ414" t="str">
            <v>MCLAREN 720S Spider</v>
          </cell>
          <cell r="BK414" t="str">
            <v>V-Supercars</v>
          </cell>
        </row>
        <row r="415">
          <cell r="B415" t="str">
            <v>PEUGEOT zzAz 3008 zzBz 5dr zzCz M-SUV zzDz A-U/l zzEz 1.6 zzFz A-Man</v>
          </cell>
          <cell r="D415">
            <v>8</v>
          </cell>
          <cell r="E415">
            <v>18</v>
          </cell>
          <cell r="F415">
            <v>27</v>
          </cell>
          <cell r="G415">
            <v>38</v>
          </cell>
          <cell r="H415">
            <v>50</v>
          </cell>
          <cell r="I415">
            <v>58</v>
          </cell>
          <cell r="O415" t="str">
            <v>A-Normal</v>
          </cell>
          <cell r="BJ415" t="str">
            <v>MCLAREN 720S</v>
          </cell>
          <cell r="BK415" t="str">
            <v>V-Supercars</v>
          </cell>
        </row>
        <row r="416">
          <cell r="B416" t="str">
            <v>PEUGEOT zzAz 3008 zzBz 5dr zzCz M-SUV zzDz A-U/l zzEz 1.6 zzFz B-Auto</v>
          </cell>
          <cell r="D416">
            <v>8</v>
          </cell>
          <cell r="E416">
            <v>18</v>
          </cell>
          <cell r="F416">
            <v>27</v>
          </cell>
          <cell r="G416">
            <v>38</v>
          </cell>
          <cell r="H416">
            <v>50</v>
          </cell>
          <cell r="I416">
            <v>58</v>
          </cell>
          <cell r="O416" t="str">
            <v>A-Normal</v>
          </cell>
          <cell r="BJ416" t="str">
            <v>MCLAREN 765LT Spider</v>
          </cell>
          <cell r="BK416" t="str">
            <v>V-Supercars</v>
          </cell>
        </row>
        <row r="417">
          <cell r="B417" t="str">
            <v>VAUXHALL zzAz Combo Life zzBz 5dr zzCz L-MPV zzDz A-U/l zzEz 1.2 zzFz A-Man</v>
          </cell>
          <cell r="D417">
            <v>9</v>
          </cell>
          <cell r="E417">
            <v>25</v>
          </cell>
          <cell r="F417">
            <v>34</v>
          </cell>
          <cell r="G417">
            <v>45</v>
          </cell>
          <cell r="H417">
            <v>57</v>
          </cell>
          <cell r="I417">
            <v>65</v>
          </cell>
          <cell r="O417" t="str">
            <v>A-Normal</v>
          </cell>
          <cell r="BJ417" t="str">
            <v>MCLAREN 765LT</v>
          </cell>
          <cell r="BK417" t="str">
            <v>V-Supercars</v>
          </cell>
        </row>
        <row r="418">
          <cell r="B418" t="str">
            <v>VAUXHALL zzAz Grandland zzBz 5dr zzCz M-SUV zzDz A-U/l zzEz 1.2 zzFz B-Auto</v>
          </cell>
          <cell r="D418">
            <v>9</v>
          </cell>
          <cell r="E418">
            <v>24</v>
          </cell>
          <cell r="F418">
            <v>33</v>
          </cell>
          <cell r="G418">
            <v>44</v>
          </cell>
          <cell r="H418">
            <v>56</v>
          </cell>
          <cell r="I418">
            <v>64</v>
          </cell>
          <cell r="O418" t="str">
            <v>A-Normal</v>
          </cell>
          <cell r="BJ418" t="str">
            <v>MCLAREN Artura PHEV</v>
          </cell>
          <cell r="BK418" t="str">
            <v>V-Supercars</v>
          </cell>
        </row>
        <row r="419">
          <cell r="B419" t="str">
            <v>VOLKSWAGEN zzAz Passat Estate zzBz 5dr zzCz C-Estate zzDz A-U/l zzEz 1.5 zzFz B-Auto</v>
          </cell>
          <cell r="D419">
            <v>11</v>
          </cell>
          <cell r="E419">
            <v>30</v>
          </cell>
          <cell r="F419">
            <v>39</v>
          </cell>
          <cell r="G419">
            <v>53</v>
          </cell>
          <cell r="H419">
            <v>65</v>
          </cell>
          <cell r="I419">
            <v>73</v>
          </cell>
          <cell r="O419" t="str">
            <v>A-Normal</v>
          </cell>
          <cell r="BJ419" t="str">
            <v>MCLAREN Elva</v>
          </cell>
          <cell r="BK419" t="str">
            <v>V-Supercars</v>
          </cell>
        </row>
        <row r="420">
          <cell r="B420" t="str">
            <v>VOLKSWAGEN zzAz Tiguan zzBz 5dr zzCz M-SUV zzDz A-U/l zzEz 1.5 zzFz A-Man</v>
          </cell>
          <cell r="D420">
            <v>11</v>
          </cell>
          <cell r="E420">
            <v>23</v>
          </cell>
          <cell r="F420">
            <v>32</v>
          </cell>
          <cell r="G420">
            <v>43</v>
          </cell>
          <cell r="H420">
            <v>55</v>
          </cell>
          <cell r="I420">
            <v>63</v>
          </cell>
          <cell r="O420" t="str">
            <v>A-Normal</v>
          </cell>
          <cell r="BJ420" t="str">
            <v>MCLAREN GT</v>
          </cell>
          <cell r="BK420" t="str">
            <v>V-Supercars</v>
          </cell>
        </row>
        <row r="421">
          <cell r="B421" t="str">
            <v>AUDI zzAz A6 zzBz 4dr zzCz A-Saloon zzDz J-Dsl zzEz 2.0 zzFz B-Auto</v>
          </cell>
          <cell r="D421">
            <v>5</v>
          </cell>
          <cell r="E421">
            <v>13</v>
          </cell>
          <cell r="F421">
            <v>22</v>
          </cell>
          <cell r="G421">
            <v>36</v>
          </cell>
          <cell r="H421">
            <v>48</v>
          </cell>
          <cell r="I421">
            <v>56</v>
          </cell>
          <cell r="O421" t="str">
            <v>A-Normal</v>
          </cell>
          <cell r="BJ421" t="str">
            <v>MCLAREN Senna</v>
          </cell>
          <cell r="BK421" t="str">
            <v>V-Supercars</v>
          </cell>
        </row>
        <row r="422">
          <cell r="B422" t="str">
            <v>CITROEN zzAz Berlingo zzBz 5dr zzCz L-MPV zzDz A-U/l zzEz 1.2 zzFz A-Man</v>
          </cell>
          <cell r="D422">
            <v>8</v>
          </cell>
          <cell r="E422">
            <v>22</v>
          </cell>
          <cell r="F422">
            <v>31</v>
          </cell>
          <cell r="G422">
            <v>42</v>
          </cell>
          <cell r="H422">
            <v>54</v>
          </cell>
          <cell r="I422">
            <v>62</v>
          </cell>
          <cell r="O422" t="str">
            <v>A-Normal</v>
          </cell>
          <cell r="BJ422" t="str">
            <v>MERCEDES-BENZ A-Class AMG Saloon</v>
          </cell>
          <cell r="BK422" t="str">
            <v>A-Normal</v>
          </cell>
        </row>
        <row r="423">
          <cell r="B423" t="str">
            <v>FORD zzAz Tourneo Connect zzBz 5dr zzCz L-MPV zzDz A-U/l zzEz 1.5 zzFz A-Man</v>
          </cell>
          <cell r="D423">
            <v>5</v>
          </cell>
          <cell r="E423">
            <v>26</v>
          </cell>
          <cell r="F423">
            <v>35</v>
          </cell>
          <cell r="G423">
            <v>46</v>
          </cell>
          <cell r="H423">
            <v>58</v>
          </cell>
          <cell r="I423">
            <v>66</v>
          </cell>
          <cell r="O423" t="str">
            <v>A-Normal</v>
          </cell>
          <cell r="BJ423" t="str">
            <v>MERCEDES-BENZ A-Class AMG</v>
          </cell>
          <cell r="BK423" t="str">
            <v>A-Normal</v>
          </cell>
        </row>
        <row r="424">
          <cell r="B424" t="str">
            <v>HONDA zzAz Civic zzBz 5dr zzCz B-Hatch zzDz A-U/l zzEz 1.0 zzFz B-Auto</v>
          </cell>
          <cell r="D424">
            <v>6</v>
          </cell>
          <cell r="E424">
            <v>17</v>
          </cell>
          <cell r="F424">
            <v>26</v>
          </cell>
          <cell r="G424">
            <v>39</v>
          </cell>
          <cell r="H424">
            <v>51</v>
          </cell>
          <cell r="I424">
            <v>59</v>
          </cell>
          <cell r="O424" t="str">
            <v>A-Normal</v>
          </cell>
          <cell r="BJ424" t="str">
            <v>MERCEDES-BENZ A-Class PHEV</v>
          </cell>
          <cell r="BK424" t="str">
            <v>G-Plugins</v>
          </cell>
        </row>
        <row r="425">
          <cell r="B425" t="str">
            <v>JEEP zzAz Renegade zzBz 5dr zzCz K-Crossover zzDz A-U/l zzEz 1.5 zzFz B-Auto</v>
          </cell>
          <cell r="D425">
            <v>5</v>
          </cell>
          <cell r="E425">
            <v>19</v>
          </cell>
          <cell r="F425">
            <v>28</v>
          </cell>
          <cell r="G425">
            <v>45</v>
          </cell>
          <cell r="H425">
            <v>57</v>
          </cell>
          <cell r="I425">
            <v>65</v>
          </cell>
          <cell r="O425" t="str">
            <v>A-Normal</v>
          </cell>
          <cell r="BJ425" t="str">
            <v>MERCEDES-BENZ A-Class Saloon PHEV</v>
          </cell>
          <cell r="BK425" t="str">
            <v>G-Plugins</v>
          </cell>
        </row>
        <row r="426">
          <cell r="B426" t="str">
            <v>MERCEDES-BENZ zzAz C-Class Cabrio zzBz 2dr zzCz H-Conv zzDz J-Dsl zzEz 1.9 zzFz B-Auto</v>
          </cell>
          <cell r="D426">
            <v>14</v>
          </cell>
          <cell r="E426">
            <v>34</v>
          </cell>
          <cell r="F426">
            <v>43</v>
          </cell>
          <cell r="G426">
            <v>55</v>
          </cell>
          <cell r="H426">
            <v>67</v>
          </cell>
          <cell r="I426">
            <v>75</v>
          </cell>
          <cell r="O426" t="str">
            <v>A-Normal</v>
          </cell>
          <cell r="BJ426" t="str">
            <v>MERCEDES-BENZ A-Class Saloon</v>
          </cell>
          <cell r="BK426" t="str">
            <v>A-Normal</v>
          </cell>
        </row>
        <row r="427">
          <cell r="B427" t="str">
            <v>MINI zzAz Countryman zzBz 5dr zzCz K-Crossover zzDz A-U/l zzEz 1.5 zzFz B-Auto</v>
          </cell>
          <cell r="D427">
            <v>5</v>
          </cell>
          <cell r="E427">
            <v>21</v>
          </cell>
          <cell r="F427">
            <v>30</v>
          </cell>
          <cell r="G427">
            <v>47</v>
          </cell>
          <cell r="H427">
            <v>59</v>
          </cell>
          <cell r="I427">
            <v>67</v>
          </cell>
          <cell r="O427" t="str">
            <v>A-Normal</v>
          </cell>
          <cell r="BJ427" t="str">
            <v>MERCEDES-BENZ A-Class</v>
          </cell>
          <cell r="BK427" t="str">
            <v>A-Normal</v>
          </cell>
        </row>
        <row r="428">
          <cell r="B428" t="str">
            <v>SEAT zzAz Tarraco zzBz 5dr zzCz M-SUV zzDz J-Dsl zzEz 2.0 zzFz B-Auto</v>
          </cell>
          <cell r="D428">
            <v>5</v>
          </cell>
          <cell r="E428">
            <v>18</v>
          </cell>
          <cell r="F428">
            <v>27</v>
          </cell>
          <cell r="G428">
            <v>38</v>
          </cell>
          <cell r="H428">
            <v>50</v>
          </cell>
          <cell r="I428">
            <v>58</v>
          </cell>
          <cell r="O428" t="str">
            <v>A-Normal</v>
          </cell>
          <cell r="BJ428" t="str">
            <v>MERCEDES-BENZ AMG GT Cabrio</v>
          </cell>
          <cell r="BK428" t="str">
            <v>V-Supercars</v>
          </cell>
        </row>
        <row r="429">
          <cell r="B429" t="str">
            <v>SKODA zzAz Superb Estate zzBz 5dr zzCz C-Estate zzDz A-U/l zzEz 1.5 zzFz B-Auto</v>
          </cell>
          <cell r="D429">
            <v>6</v>
          </cell>
          <cell r="E429">
            <v>25</v>
          </cell>
          <cell r="F429">
            <v>34</v>
          </cell>
          <cell r="G429">
            <v>48</v>
          </cell>
          <cell r="H429">
            <v>60</v>
          </cell>
          <cell r="I429">
            <v>68</v>
          </cell>
          <cell r="O429" t="str">
            <v>A-Normal</v>
          </cell>
          <cell r="BJ429" t="str">
            <v>MERCEDES-BENZ AMG GT</v>
          </cell>
          <cell r="BK429" t="str">
            <v>V-Supercars</v>
          </cell>
        </row>
        <row r="430">
          <cell r="B430" t="str">
            <v>AUDI zzAz A4 zzBz 4dr zzCz A-Saloon zzDz A-U/l zzEz 2.0 zzFz A-Man</v>
          </cell>
          <cell r="D430">
            <v>5</v>
          </cell>
          <cell r="E430">
            <v>13</v>
          </cell>
          <cell r="F430">
            <v>22</v>
          </cell>
          <cell r="G430">
            <v>36</v>
          </cell>
          <cell r="H430">
            <v>48</v>
          </cell>
          <cell r="I430">
            <v>56</v>
          </cell>
          <cell r="O430" t="str">
            <v>A-Normal</v>
          </cell>
          <cell r="BJ430" t="str">
            <v>MERCEDES-BENZ B-Class PHEV</v>
          </cell>
          <cell r="BK430" t="str">
            <v>G-Plugins</v>
          </cell>
        </row>
        <row r="431">
          <cell r="B431" t="str">
            <v>DS zzAz DS4 Crossback zzBz 5dr zzCz K-Crossover zzDz A-U/l zzEz 1.6 zzFz B-Auto</v>
          </cell>
          <cell r="D431">
            <v>3</v>
          </cell>
          <cell r="E431">
            <v>22</v>
          </cell>
          <cell r="F431">
            <v>31</v>
          </cell>
          <cell r="G431">
            <v>48</v>
          </cell>
          <cell r="H431">
            <v>60</v>
          </cell>
          <cell r="I431">
            <v>68</v>
          </cell>
          <cell r="O431" t="str">
            <v>A-Normal</v>
          </cell>
          <cell r="BJ431" t="str">
            <v>MERCEDES-BENZ B-Class</v>
          </cell>
          <cell r="BK431" t="str">
            <v>A-Normal</v>
          </cell>
        </row>
        <row r="432">
          <cell r="B432" t="str">
            <v>MERCEDES-BENZ zzAz GLA-Class zzBz 5dr zzCz K-Crossover zzDz J-Dsl zzEz 1.9 zzFz B-Auto</v>
          </cell>
          <cell r="D432">
            <v>14</v>
          </cell>
          <cell r="E432">
            <v>29</v>
          </cell>
          <cell r="F432">
            <v>38</v>
          </cell>
          <cell r="G432">
            <v>55</v>
          </cell>
          <cell r="H432">
            <v>67</v>
          </cell>
          <cell r="I432">
            <v>75</v>
          </cell>
          <cell r="O432" t="str">
            <v>A-Normal</v>
          </cell>
          <cell r="BJ432" t="str">
            <v>MERCEDES-BENZ C-Class AMG Cabrio</v>
          </cell>
          <cell r="BK432" t="str">
            <v>A-Normal</v>
          </cell>
        </row>
        <row r="433">
          <cell r="B433" t="str">
            <v>MG zzAz ZS zzBz 5dr zzCz K-Crossover zzDz A-U/l zzEz 1.0 zzFz A-Man</v>
          </cell>
          <cell r="D433">
            <v>3</v>
          </cell>
          <cell r="E433">
            <v>11</v>
          </cell>
          <cell r="F433">
            <v>20</v>
          </cell>
          <cell r="G433">
            <v>37</v>
          </cell>
          <cell r="H433">
            <v>49</v>
          </cell>
          <cell r="I433">
            <v>57</v>
          </cell>
          <cell r="O433" t="str">
            <v>A-Normal</v>
          </cell>
          <cell r="BJ433" t="str">
            <v>MERCEDES-BENZ C-Class AMG Coupe</v>
          </cell>
          <cell r="BK433" t="str">
            <v>A-Normal</v>
          </cell>
        </row>
        <row r="434">
          <cell r="B434" t="str">
            <v>MG zzAz ZS zzBz 5dr zzCz K-Crossover zzDz A-U/l zzEz 1.5 zzFz A-Man</v>
          </cell>
          <cell r="D434">
            <v>3</v>
          </cell>
          <cell r="E434">
            <v>11</v>
          </cell>
          <cell r="F434">
            <v>20</v>
          </cell>
          <cell r="G434">
            <v>37</v>
          </cell>
          <cell r="H434">
            <v>49</v>
          </cell>
          <cell r="I434">
            <v>57</v>
          </cell>
          <cell r="O434" t="str">
            <v>A-Normal</v>
          </cell>
          <cell r="BJ434" t="str">
            <v>MERCEDES-BENZ C-Class AMG Estate</v>
          </cell>
          <cell r="BK434" t="str">
            <v>A-Normal</v>
          </cell>
        </row>
        <row r="435">
          <cell r="B435" t="str">
            <v>VOLKSWAGEN zzAz Arteon zzBz 5dr zzCz B-Hatch zzDz A-U/l zzEz 1.5 zzFz B-Auto</v>
          </cell>
          <cell r="D435">
            <v>11</v>
          </cell>
          <cell r="E435">
            <v>23</v>
          </cell>
          <cell r="F435">
            <v>32</v>
          </cell>
          <cell r="G435">
            <v>45</v>
          </cell>
          <cell r="H435">
            <v>57</v>
          </cell>
          <cell r="I435">
            <v>65</v>
          </cell>
          <cell r="O435" t="str">
            <v>A-Normal</v>
          </cell>
          <cell r="BJ435" t="str">
            <v>MERCEDES-BENZ C-Class AMG</v>
          </cell>
          <cell r="BK435" t="str">
            <v>A-Normal</v>
          </cell>
        </row>
        <row r="436">
          <cell r="B436" t="str">
            <v>VOLKSWAGEN zzAz T-Roc Cabrio zzBz 2dr zzCz H-Conv zzDz A-U/l zzEz 1.5 zzFz A-Man</v>
          </cell>
          <cell r="D436">
            <v>11</v>
          </cell>
          <cell r="E436">
            <v>29</v>
          </cell>
          <cell r="F436">
            <v>38</v>
          </cell>
          <cell r="G436">
            <v>50</v>
          </cell>
          <cell r="H436">
            <v>62</v>
          </cell>
          <cell r="I436">
            <v>70</v>
          </cell>
          <cell r="O436" t="str">
            <v>A-Normal</v>
          </cell>
          <cell r="BJ436" t="str">
            <v>MERCEDES-BENZ C-Class Cabrio</v>
          </cell>
          <cell r="BK436" t="str">
            <v>A-Normal</v>
          </cell>
        </row>
        <row r="437">
          <cell r="B437" t="str">
            <v>VOLVO zzAz V60 zzBz 5dr zzCz C-Estate zzDz A-U/l zzEz 2.0 zzFz B-Auto</v>
          </cell>
          <cell r="D437">
            <v>6</v>
          </cell>
          <cell r="E437">
            <v>15</v>
          </cell>
          <cell r="F437">
            <v>24</v>
          </cell>
          <cell r="G437">
            <v>38</v>
          </cell>
          <cell r="H437">
            <v>50</v>
          </cell>
          <cell r="I437">
            <v>58</v>
          </cell>
          <cell r="O437" t="str">
            <v>A-Normal</v>
          </cell>
          <cell r="BJ437" t="str">
            <v>MERCEDES-BENZ C-Class Coupe</v>
          </cell>
          <cell r="BK437" t="str">
            <v>A-Normal</v>
          </cell>
        </row>
        <row r="438">
          <cell r="B438" t="str">
            <v>AUDI zzAz A4 zzBz 4dr zzCz A-Saloon zzDz A-U/l zzEz 2.0 zzFz B-Auto</v>
          </cell>
          <cell r="D438">
            <v>5</v>
          </cell>
          <cell r="E438">
            <v>13</v>
          </cell>
          <cell r="F438">
            <v>22</v>
          </cell>
          <cell r="G438">
            <v>36</v>
          </cell>
          <cell r="H438">
            <v>48</v>
          </cell>
          <cell r="I438">
            <v>56</v>
          </cell>
          <cell r="O438" t="str">
            <v>A-Normal</v>
          </cell>
          <cell r="BJ438" t="str">
            <v>MERCEDES-BENZ C-Class dPHEV</v>
          </cell>
          <cell r="BK438" t="str">
            <v>G- Dsl Plugins</v>
          </cell>
        </row>
        <row r="439">
          <cell r="B439" t="str">
            <v>BMW zzAz 5 Series zzBz 4dr zzCz A-Saloon zzDz A-U/l zzEz 2.0 zzFz B-Auto</v>
          </cell>
          <cell r="D439">
            <v>4</v>
          </cell>
          <cell r="E439">
            <v>18</v>
          </cell>
          <cell r="F439">
            <v>27</v>
          </cell>
          <cell r="G439">
            <v>41</v>
          </cell>
          <cell r="H439">
            <v>53</v>
          </cell>
          <cell r="I439">
            <v>61</v>
          </cell>
          <cell r="O439" t="str">
            <v>A-Normal</v>
          </cell>
          <cell r="BJ439" t="str">
            <v>MERCEDES-BENZ C-Class Estate dPHEV</v>
          </cell>
          <cell r="BK439" t="str">
            <v>G- Dsl Plugins</v>
          </cell>
        </row>
        <row r="440">
          <cell r="B440" t="str">
            <v>FIAT zzAz 500X zzBz 5dr zzCz K-Crossover zzDz A-U/l zzEz 1.3 zzFz B-Auto</v>
          </cell>
          <cell r="D440">
            <v>5</v>
          </cell>
          <cell r="E440">
            <v>15</v>
          </cell>
          <cell r="F440">
            <v>24</v>
          </cell>
          <cell r="G440">
            <v>41</v>
          </cell>
          <cell r="H440">
            <v>53</v>
          </cell>
          <cell r="I440">
            <v>61</v>
          </cell>
          <cell r="O440" t="str">
            <v>A-Normal</v>
          </cell>
          <cell r="BJ440" t="str">
            <v>MERCEDES-BENZ C-Class Estate PHEV</v>
          </cell>
          <cell r="BK440" t="str">
            <v>G-Plugins</v>
          </cell>
        </row>
        <row r="441">
          <cell r="B441" t="str">
            <v>FORD zzAz Fiesta ST zzBz 5dr zzCz B-Hatch zzDz A-U/l zzEz 1.5 zzFz A-Man</v>
          </cell>
          <cell r="D441">
            <v>5</v>
          </cell>
          <cell r="E441">
            <v>20</v>
          </cell>
          <cell r="F441">
            <v>29</v>
          </cell>
          <cell r="G441">
            <v>42</v>
          </cell>
          <cell r="H441">
            <v>54</v>
          </cell>
          <cell r="I441">
            <v>62</v>
          </cell>
          <cell r="O441" t="str">
            <v>A-Normal</v>
          </cell>
          <cell r="BJ441" t="str">
            <v>MERCEDES-BENZ C-Class Estate</v>
          </cell>
          <cell r="BK441" t="str">
            <v>A-Normal</v>
          </cell>
        </row>
        <row r="442">
          <cell r="B442" t="str">
            <v>JAGUAR zzAz XF Sportbrake zzBz 5dr zzCz C-Estate zzDz J-Dsl zzEz 2.0 zzFz B-Auto</v>
          </cell>
          <cell r="D442">
            <v>7</v>
          </cell>
          <cell r="E442">
            <v>26</v>
          </cell>
          <cell r="F442">
            <v>35</v>
          </cell>
          <cell r="G442">
            <v>49</v>
          </cell>
          <cell r="H442">
            <v>61</v>
          </cell>
          <cell r="I442">
            <v>69</v>
          </cell>
          <cell r="O442" t="str">
            <v>A-Normal</v>
          </cell>
          <cell r="BJ442" t="str">
            <v>MERCEDES-BENZ C-Class PHEV</v>
          </cell>
          <cell r="BK442" t="str">
            <v>G-Plugins</v>
          </cell>
        </row>
        <row r="443">
          <cell r="B443" t="str">
            <v>MERCEDES-BENZ zzAz C-Class zzBz 4dr zzCz A-Saloon zzDz A-U/l zzEz 1.5 zzFz B-Auto</v>
          </cell>
          <cell r="D443">
            <v>14</v>
          </cell>
          <cell r="E443">
            <v>27</v>
          </cell>
          <cell r="F443">
            <v>36</v>
          </cell>
          <cell r="G443">
            <v>50</v>
          </cell>
          <cell r="H443">
            <v>62</v>
          </cell>
          <cell r="I443">
            <v>70</v>
          </cell>
          <cell r="O443" t="str">
            <v>A-Normal</v>
          </cell>
          <cell r="BJ443" t="str">
            <v>MERCEDES-BENZ C-Class</v>
          </cell>
          <cell r="BK443" t="str">
            <v>A-Normal</v>
          </cell>
        </row>
        <row r="444">
          <cell r="B444" t="str">
            <v>MINI zzAz Mini Conv zzBz 2dr zzCz H-Conv zzDz A-U/l zzEz 2.0 zzFz A-Man</v>
          </cell>
          <cell r="D444">
            <v>5</v>
          </cell>
          <cell r="E444">
            <v>20</v>
          </cell>
          <cell r="F444">
            <v>29</v>
          </cell>
          <cell r="G444">
            <v>41</v>
          </cell>
          <cell r="H444">
            <v>53</v>
          </cell>
          <cell r="I444">
            <v>61</v>
          </cell>
          <cell r="O444" t="str">
            <v>A-Normal</v>
          </cell>
          <cell r="BJ444" t="str">
            <v>MERCEDES-BENZ Citan Tourer</v>
          </cell>
          <cell r="BK444" t="str">
            <v>A-Normal</v>
          </cell>
        </row>
        <row r="445">
          <cell r="B445" t="str">
            <v>SEAT zzAz Ateca zzBz 5dr zzCz M-SUV zzDz A-U/l zzEz 1.5 zzFz A-Man</v>
          </cell>
          <cell r="D445">
            <v>5</v>
          </cell>
          <cell r="E445">
            <v>16</v>
          </cell>
          <cell r="F445">
            <v>25</v>
          </cell>
          <cell r="G445">
            <v>36</v>
          </cell>
          <cell r="H445">
            <v>48</v>
          </cell>
          <cell r="I445">
            <v>56</v>
          </cell>
          <cell r="O445" t="str">
            <v>A-Normal</v>
          </cell>
          <cell r="BJ445" t="str">
            <v>MERCEDES-BENZ CLA AMG Coupe</v>
          </cell>
          <cell r="BK445" t="str">
            <v>A-Normal</v>
          </cell>
        </row>
        <row r="446">
          <cell r="B446" t="str">
            <v>VOLKSWAGEN zzAz Caddymaxi zzBz 5dr zzCz L-MPV zzDz A-U/l zzEz 1.5 zzFz A-Man</v>
          </cell>
          <cell r="D446">
            <v>11</v>
          </cell>
          <cell r="E446">
            <v>26</v>
          </cell>
          <cell r="F446">
            <v>35</v>
          </cell>
          <cell r="G446">
            <v>46</v>
          </cell>
          <cell r="H446">
            <v>58</v>
          </cell>
          <cell r="I446">
            <v>66</v>
          </cell>
          <cell r="O446" t="str">
            <v>A-Normal</v>
          </cell>
          <cell r="BJ446" t="str">
            <v>MERCEDES-BENZ CLA AMG Shooting Brake</v>
          </cell>
          <cell r="BK446" t="str">
            <v>A-Normal</v>
          </cell>
        </row>
        <row r="447">
          <cell r="B447" t="str">
            <v>VOLKSWAGEN zzAz Touran zzBz 5dr zzCz L-MPV zzDz A-U/l zzEz 1.5 zzFz A-Man</v>
          </cell>
          <cell r="D447">
            <v>11</v>
          </cell>
          <cell r="E447">
            <v>23</v>
          </cell>
          <cell r="F447">
            <v>32</v>
          </cell>
          <cell r="G447">
            <v>43</v>
          </cell>
          <cell r="H447">
            <v>55</v>
          </cell>
          <cell r="I447">
            <v>63</v>
          </cell>
          <cell r="O447" t="str">
            <v>A-Normal</v>
          </cell>
          <cell r="BJ447" t="str">
            <v>MERCEDES-BENZ CLA Coupe PHEV</v>
          </cell>
          <cell r="BK447" t="str">
            <v>A-Normal</v>
          </cell>
        </row>
        <row r="448">
          <cell r="B448" t="str">
            <v>VOLKSWAGEN zzAz Touran zzBz 5dr zzCz L-MPV zzDz A-U/l zzEz 1.5 zzFz B-Auto</v>
          </cell>
          <cell r="D448">
            <v>11</v>
          </cell>
          <cell r="E448">
            <v>23</v>
          </cell>
          <cell r="F448">
            <v>32</v>
          </cell>
          <cell r="G448">
            <v>43</v>
          </cell>
          <cell r="H448">
            <v>55</v>
          </cell>
          <cell r="I448">
            <v>63</v>
          </cell>
          <cell r="O448" t="str">
            <v>A-Normal</v>
          </cell>
          <cell r="BJ448" t="str">
            <v>MERCEDES-BENZ CLA Coupe PHEV</v>
          </cell>
          <cell r="BK448" t="str">
            <v>G-Plugins</v>
          </cell>
        </row>
        <row r="449">
          <cell r="B449" t="str">
            <v>VOLKSWAGEN zzAz T-Roc Cabrio zzBz 2dr zzCz H-Conv zzDz A-U/l zzEz 1.5 zzFz B-Auto</v>
          </cell>
          <cell r="D449">
            <v>11</v>
          </cell>
          <cell r="E449">
            <v>29</v>
          </cell>
          <cell r="F449">
            <v>38</v>
          </cell>
          <cell r="G449">
            <v>50</v>
          </cell>
          <cell r="H449">
            <v>62</v>
          </cell>
          <cell r="I449">
            <v>70</v>
          </cell>
          <cell r="O449" t="str">
            <v>A-Normal</v>
          </cell>
          <cell r="BJ449" t="str">
            <v>MERCEDES-BENZ CLA Coupe</v>
          </cell>
          <cell r="BK449" t="str">
            <v>A-Normal</v>
          </cell>
        </row>
        <row r="450">
          <cell r="B450" t="str">
            <v>AUDI zzAz A1 Sportback zzBz 5dr zzCz B-Hatch zzDz A-U/l zzEz 2.0 zzFz B-Auto</v>
          </cell>
          <cell r="D450">
            <v>5</v>
          </cell>
          <cell r="E450">
            <v>23</v>
          </cell>
          <cell r="F450">
            <v>32</v>
          </cell>
          <cell r="G450">
            <v>45</v>
          </cell>
          <cell r="H450">
            <v>57</v>
          </cell>
          <cell r="I450">
            <v>65</v>
          </cell>
          <cell r="O450" t="str">
            <v>A-Normal</v>
          </cell>
          <cell r="BJ450" t="str">
            <v>MERCEDES-BENZ CLA Shooting Brake PHEV</v>
          </cell>
          <cell r="BK450" t="str">
            <v>G-Plugins</v>
          </cell>
        </row>
        <row r="451">
          <cell r="B451" t="str">
            <v>AUDI zzAz A4 Avant zzBz 5dr zzCz C-Estate zzDz A-U/l zzEz 2.0 zzFz A-Man</v>
          </cell>
          <cell r="D451">
            <v>5</v>
          </cell>
          <cell r="E451">
            <v>19</v>
          </cell>
          <cell r="F451">
            <v>28</v>
          </cell>
          <cell r="G451">
            <v>42</v>
          </cell>
          <cell r="H451">
            <v>54</v>
          </cell>
          <cell r="I451">
            <v>62</v>
          </cell>
          <cell r="O451" t="str">
            <v>A-Normal</v>
          </cell>
          <cell r="BJ451" t="str">
            <v>MERCEDES-BENZ CLA Shooting Brake</v>
          </cell>
          <cell r="BK451" t="str">
            <v>A-Normal</v>
          </cell>
        </row>
        <row r="452">
          <cell r="B452" t="str">
            <v>AUDI zzAz A5 zzBz 2dr zzCz F-Coupe zzDz A-U/l zzEz 2.0 zzFz B-Auto</v>
          </cell>
          <cell r="D452">
            <v>5</v>
          </cell>
          <cell r="E452">
            <v>13</v>
          </cell>
          <cell r="F452">
            <v>22</v>
          </cell>
          <cell r="G452">
            <v>35</v>
          </cell>
          <cell r="H452">
            <v>47</v>
          </cell>
          <cell r="I452">
            <v>55</v>
          </cell>
          <cell r="O452" t="str">
            <v>A-Normal</v>
          </cell>
          <cell r="BJ452" t="str">
            <v>MERCEDES-BENZ CLS</v>
          </cell>
          <cell r="BK452" t="str">
            <v>W-Luxury</v>
          </cell>
        </row>
        <row r="453">
          <cell r="B453" t="str">
            <v>BMW zzAz 3 Series zzBz 4dr zzCz A-Saloon zzDz A-U/l zzEz 2.0 zzFz B-Auto</v>
          </cell>
          <cell r="D453">
            <v>4</v>
          </cell>
          <cell r="E453">
            <v>18</v>
          </cell>
          <cell r="F453">
            <v>27</v>
          </cell>
          <cell r="G453">
            <v>41</v>
          </cell>
          <cell r="H453">
            <v>53</v>
          </cell>
          <cell r="I453">
            <v>61</v>
          </cell>
          <cell r="O453" t="str">
            <v>A-Normal</v>
          </cell>
          <cell r="BJ453" t="str">
            <v>MERCEDES-BENZ E Class dPHEV</v>
          </cell>
          <cell r="BK453" t="str">
            <v>G- Dsl Plugins</v>
          </cell>
        </row>
        <row r="454">
          <cell r="B454" t="str">
            <v>FORD zzAz Puma zzBz 5dr zzCz K-Crossover zzDz A-U/l zzEz 1.5 zzFz A-Man</v>
          </cell>
          <cell r="D454">
            <v>5</v>
          </cell>
          <cell r="E454">
            <v>15</v>
          </cell>
          <cell r="F454">
            <v>24</v>
          </cell>
          <cell r="G454">
            <v>41</v>
          </cell>
          <cell r="H454">
            <v>53</v>
          </cell>
          <cell r="I454">
            <v>61</v>
          </cell>
          <cell r="O454" t="str">
            <v>A-Normal</v>
          </cell>
          <cell r="BJ454" t="str">
            <v>MERCEDES-BENZ E Class Hearse</v>
          </cell>
          <cell r="BK454" t="str">
            <v>HL-Hearse Conv</v>
          </cell>
        </row>
        <row r="455">
          <cell r="B455" t="str">
            <v>HYUNDAI zzAz Tucson zzBz 5dr zzCz M-SUV zzDz A-U/l zzEz 1.6 zzFz B-Auto</v>
          </cell>
          <cell r="D455">
            <v>8</v>
          </cell>
          <cell r="E455">
            <v>20</v>
          </cell>
          <cell r="F455">
            <v>29</v>
          </cell>
          <cell r="G455">
            <v>40</v>
          </cell>
          <cell r="H455">
            <v>52</v>
          </cell>
          <cell r="I455">
            <v>60</v>
          </cell>
          <cell r="O455" t="str">
            <v>A-Normal</v>
          </cell>
          <cell r="BJ455" t="str">
            <v>MERCEDES-BENZ E Class Limo</v>
          </cell>
          <cell r="BK455" t="str">
            <v>HL-Limo Conv</v>
          </cell>
        </row>
        <row r="456">
          <cell r="B456" t="str">
            <v>MAZDA zzAz CX-5 zzBz 5dr zzCz M-SUV zzDz J-Dsl zzEz 2.2 zzFz A-Man</v>
          </cell>
          <cell r="D456">
            <v>6</v>
          </cell>
          <cell r="E456">
            <v>16</v>
          </cell>
          <cell r="F456">
            <v>25</v>
          </cell>
          <cell r="G456">
            <v>36</v>
          </cell>
          <cell r="H456">
            <v>48</v>
          </cell>
          <cell r="I456">
            <v>56</v>
          </cell>
          <cell r="O456" t="str">
            <v>A-Normal</v>
          </cell>
          <cell r="BJ456" t="str">
            <v>MERCEDES-BENZ E Class PHEV</v>
          </cell>
          <cell r="BK456" t="str">
            <v>G-Plugins</v>
          </cell>
        </row>
        <row r="457">
          <cell r="B457" t="str">
            <v>MERCEDES-BENZ zzAz E-Class zzBz 4dr zzCz A-Saloon zzDz J-Dsl zzEz 1.9 zzFz B-Auto</v>
          </cell>
          <cell r="D457">
            <v>14</v>
          </cell>
          <cell r="E457">
            <v>27</v>
          </cell>
          <cell r="F457">
            <v>36</v>
          </cell>
          <cell r="G457">
            <v>50</v>
          </cell>
          <cell r="H457">
            <v>62</v>
          </cell>
          <cell r="I457">
            <v>70</v>
          </cell>
          <cell r="O457" t="str">
            <v>A-Normal</v>
          </cell>
          <cell r="BJ457" t="str">
            <v>MERCEDES-BENZ E Class</v>
          </cell>
          <cell r="BK457" t="str">
            <v>A-Normal</v>
          </cell>
        </row>
        <row r="458">
          <cell r="B458" t="str">
            <v>MERCEDES-BENZ zzAz E-Class zzBz 4dr zzCz A-Saloon zzDz J-Dsl zzEz 2.0 zzFz B-Auto</v>
          </cell>
          <cell r="D458">
            <v>14</v>
          </cell>
          <cell r="E458">
            <v>27</v>
          </cell>
          <cell r="F458">
            <v>36</v>
          </cell>
          <cell r="G458">
            <v>50</v>
          </cell>
          <cell r="H458">
            <v>62</v>
          </cell>
          <cell r="I458">
            <v>70</v>
          </cell>
          <cell r="O458" t="str">
            <v>A-Normal</v>
          </cell>
          <cell r="BJ458" t="str">
            <v>MERCEDES-BENZ E-Class AMG Cabrio</v>
          </cell>
          <cell r="BK458" t="str">
            <v>A-Normal</v>
          </cell>
        </row>
        <row r="459">
          <cell r="B459" t="str">
            <v>MINI zzAz Clubman zzBz 5dr zzCz C-Estate zzDz A-U/l zzEz 2.0 zzFz B-Auto</v>
          </cell>
          <cell r="D459">
            <v>5</v>
          </cell>
          <cell r="E459">
            <v>18</v>
          </cell>
          <cell r="F459">
            <v>27</v>
          </cell>
          <cell r="G459">
            <v>41</v>
          </cell>
          <cell r="H459">
            <v>53</v>
          </cell>
          <cell r="I459">
            <v>61</v>
          </cell>
          <cell r="O459" t="str">
            <v>A-Normal</v>
          </cell>
          <cell r="BJ459" t="str">
            <v>MERCEDES-BENZ E-Class AMG Coupe</v>
          </cell>
          <cell r="BK459" t="str">
            <v>A-Normal</v>
          </cell>
        </row>
        <row r="460">
          <cell r="B460" t="str">
            <v>MINI zzAz Mini 5 door zzBz 5dr zzCz B-Hatch zzDz A-U/l zzEz 2.0 zzFz A-Man</v>
          </cell>
          <cell r="D460">
            <v>5</v>
          </cell>
          <cell r="E460">
            <v>22</v>
          </cell>
          <cell r="F460">
            <v>31</v>
          </cell>
          <cell r="G460">
            <v>44</v>
          </cell>
          <cell r="H460">
            <v>56</v>
          </cell>
          <cell r="I460">
            <v>64</v>
          </cell>
          <cell r="O460" t="str">
            <v>A-Normal</v>
          </cell>
          <cell r="BJ460" t="str">
            <v>MERCEDES-BENZ E-Class AMG Estate</v>
          </cell>
          <cell r="BK460" t="str">
            <v>A-Normal</v>
          </cell>
        </row>
        <row r="461">
          <cell r="B461" t="str">
            <v>PEUGEOT zzAz 5008 zzBz 5dr zzCz M-SUV zzDz A-U/l zzEz 1.2 zzFz B-Auto</v>
          </cell>
          <cell r="D461">
            <v>8</v>
          </cell>
          <cell r="E461">
            <v>18</v>
          </cell>
          <cell r="F461">
            <v>27</v>
          </cell>
          <cell r="G461">
            <v>38</v>
          </cell>
          <cell r="H461">
            <v>50</v>
          </cell>
          <cell r="I461">
            <v>58</v>
          </cell>
          <cell r="O461" t="str">
            <v>A-Normal</v>
          </cell>
          <cell r="BJ461" t="str">
            <v>MERCEDES-BENZ E-Class AMG</v>
          </cell>
          <cell r="BK461" t="str">
            <v>A-Normal</v>
          </cell>
        </row>
        <row r="462">
          <cell r="B462" t="str">
            <v>VOLKSWAGEN zzAz Caddy zzBz 5dr zzCz L-MPV zzDz A-U/l zzEz 1.5 zzFz A-Man</v>
          </cell>
          <cell r="D462">
            <v>11</v>
          </cell>
          <cell r="E462">
            <v>22</v>
          </cell>
          <cell r="F462">
            <v>31</v>
          </cell>
          <cell r="G462">
            <v>42</v>
          </cell>
          <cell r="H462">
            <v>54</v>
          </cell>
          <cell r="I462">
            <v>62</v>
          </cell>
          <cell r="O462" t="str">
            <v>A-Normal</v>
          </cell>
          <cell r="BJ462" t="str">
            <v>MERCEDES-BENZ E-Class Cabrio</v>
          </cell>
          <cell r="BK462" t="str">
            <v>A-Normal</v>
          </cell>
        </row>
        <row r="463">
          <cell r="B463" t="str">
            <v>AUDI zzAz Q3 zzBz 5dr zzCz M-SUV zzDz A-U/l zzEz 1.5 zzFz A-Man</v>
          </cell>
          <cell r="D463">
            <v>5</v>
          </cell>
          <cell r="E463">
            <v>13</v>
          </cell>
          <cell r="F463">
            <v>22</v>
          </cell>
          <cell r="G463">
            <v>33</v>
          </cell>
          <cell r="H463">
            <v>45</v>
          </cell>
          <cell r="I463">
            <v>53</v>
          </cell>
          <cell r="O463" t="str">
            <v>A-Normal</v>
          </cell>
          <cell r="BJ463" t="str">
            <v>MERCEDES-BENZ E-Class Coupe</v>
          </cell>
          <cell r="BK463" t="str">
            <v>A-Normal</v>
          </cell>
        </row>
        <row r="464">
          <cell r="B464" t="str">
            <v>AUDI zzAz Q3 zzBz 5dr zzCz M-SUV zzDz J-Dsl zzEz 2.0 zzFz B-Auto</v>
          </cell>
          <cell r="D464">
            <v>5</v>
          </cell>
          <cell r="E464">
            <v>13</v>
          </cell>
          <cell r="F464">
            <v>22</v>
          </cell>
          <cell r="G464">
            <v>33</v>
          </cell>
          <cell r="H464">
            <v>45</v>
          </cell>
          <cell r="I464">
            <v>53</v>
          </cell>
          <cell r="O464" t="str">
            <v>A-Normal</v>
          </cell>
          <cell r="BJ464" t="str">
            <v>MERCEDES-BENZ E-Class dPHEV</v>
          </cell>
          <cell r="BK464" t="str">
            <v>G- Dsl Plugins</v>
          </cell>
        </row>
        <row r="465">
          <cell r="B465" t="str">
            <v>BMW zzAz 5 Series zzBz 4dr zzCz A-Saloon zzDz J-Dsl zzEz 3.0 zzFz B-Auto</v>
          </cell>
          <cell r="D465">
            <v>4</v>
          </cell>
          <cell r="E465">
            <v>18</v>
          </cell>
          <cell r="F465">
            <v>27</v>
          </cell>
          <cell r="G465">
            <v>41</v>
          </cell>
          <cell r="H465">
            <v>53</v>
          </cell>
          <cell r="I465">
            <v>61</v>
          </cell>
          <cell r="O465" t="str">
            <v>A-Normal</v>
          </cell>
          <cell r="BJ465" t="str">
            <v>MERCEDES-BENZ E-Class Estate dPHEV</v>
          </cell>
          <cell r="BK465" t="str">
            <v>G- Dsl Plugins</v>
          </cell>
        </row>
        <row r="466">
          <cell r="B466" t="str">
            <v>BMW zzAz X4 zzBz 5dr zzCz F-Coupe zzDz J-Dsl zzEz 2.0 zzFz B-Auto</v>
          </cell>
          <cell r="D466">
            <v>4</v>
          </cell>
          <cell r="E466">
            <v>12</v>
          </cell>
          <cell r="F466">
            <v>21</v>
          </cell>
          <cell r="G466">
            <v>34</v>
          </cell>
          <cell r="H466">
            <v>46</v>
          </cell>
          <cell r="I466">
            <v>54</v>
          </cell>
          <cell r="O466" t="str">
            <v>A-Normal</v>
          </cell>
          <cell r="BJ466" t="str">
            <v>MERCEDES-BENZ E-Class Estate PHEV</v>
          </cell>
          <cell r="BK466" t="str">
            <v>G-Plugins</v>
          </cell>
        </row>
        <row r="467">
          <cell r="B467" t="str">
            <v>FORD zzAz Kuga zzBz 5dr zzCz M-SUV zzDz A-U/l zzEz 1.5 zzFz A-Man</v>
          </cell>
          <cell r="D467">
            <v>5</v>
          </cell>
          <cell r="E467">
            <v>15</v>
          </cell>
          <cell r="F467">
            <v>24</v>
          </cell>
          <cell r="G467">
            <v>35</v>
          </cell>
          <cell r="H467">
            <v>47</v>
          </cell>
          <cell r="I467">
            <v>55</v>
          </cell>
          <cell r="O467" t="str">
            <v>A-Normal</v>
          </cell>
          <cell r="BJ467" t="str">
            <v>MERCEDES-BENZ E-Class Estate</v>
          </cell>
          <cell r="BK467" t="str">
            <v>A-Normal</v>
          </cell>
        </row>
        <row r="468">
          <cell r="B468" t="str">
            <v>MAZDA zzAz Mazda6 zzBz 5dr zzCz B-Hatch zzDz A-U/l zzEz 2.0 zzFz A-Man</v>
          </cell>
          <cell r="D468">
            <v>6</v>
          </cell>
          <cell r="E468">
            <v>18</v>
          </cell>
          <cell r="F468">
            <v>27</v>
          </cell>
          <cell r="G468">
            <v>40</v>
          </cell>
          <cell r="H468">
            <v>52</v>
          </cell>
          <cell r="I468">
            <v>60</v>
          </cell>
          <cell r="O468" t="str">
            <v>A-Normal</v>
          </cell>
          <cell r="BJ468" t="str">
            <v>MERCEDES-BENZ E-Class Hearse</v>
          </cell>
          <cell r="BK468" t="str">
            <v>HL-Hearse Conv</v>
          </cell>
        </row>
        <row r="469">
          <cell r="B469" t="str">
            <v>MERCEDES-BENZ zzAz E-Class Estate zzBz 5dr zzCz C-Estate zzDz J-Dsl zzEz 1.9 zzFz B-Auto</v>
          </cell>
          <cell r="D469">
            <v>14</v>
          </cell>
          <cell r="E469">
            <v>34</v>
          </cell>
          <cell r="F469">
            <v>43</v>
          </cell>
          <cell r="G469">
            <v>57</v>
          </cell>
          <cell r="H469">
            <v>69</v>
          </cell>
          <cell r="I469">
            <v>77</v>
          </cell>
          <cell r="O469" t="str">
            <v>A-Normal</v>
          </cell>
          <cell r="BJ469" t="str">
            <v>MERCEDES-BENZ E-Class Limo</v>
          </cell>
          <cell r="BK469" t="str">
            <v>HL-Limo Conv</v>
          </cell>
        </row>
        <row r="470">
          <cell r="B470" t="str">
            <v>MINI zzAz Mini 5 door zzBz 5dr zzCz B-Hatch zzDz A-U/l zzEz 2.0 zzFz B-Auto</v>
          </cell>
          <cell r="D470">
            <v>5</v>
          </cell>
          <cell r="E470">
            <v>22</v>
          </cell>
          <cell r="F470">
            <v>31</v>
          </cell>
          <cell r="G470">
            <v>44</v>
          </cell>
          <cell r="H470">
            <v>56</v>
          </cell>
          <cell r="I470">
            <v>64</v>
          </cell>
          <cell r="O470" t="str">
            <v>A-Normal</v>
          </cell>
          <cell r="BJ470" t="str">
            <v>MERCEDES-BENZ E-Class PHEV</v>
          </cell>
          <cell r="BK470" t="str">
            <v>G-Plugins</v>
          </cell>
        </row>
        <row r="471">
          <cell r="B471" t="str">
            <v>SEAT zzAz Ibiza zzBz 5dr zzCz B-Hatch zzDz A-U/l zzEz 1.5 zzFz A-Man</v>
          </cell>
          <cell r="D471">
            <v>5</v>
          </cell>
          <cell r="E471">
            <v>16</v>
          </cell>
          <cell r="F471">
            <v>25</v>
          </cell>
          <cell r="G471">
            <v>38</v>
          </cell>
          <cell r="H471">
            <v>50</v>
          </cell>
          <cell r="I471">
            <v>58</v>
          </cell>
          <cell r="O471" t="str">
            <v>A-Normal</v>
          </cell>
          <cell r="BJ471" t="str">
            <v>MERCEDES-BENZ E-Class</v>
          </cell>
          <cell r="BK471" t="str">
            <v>A-Normal</v>
          </cell>
        </row>
        <row r="472">
          <cell r="B472" t="str">
            <v>VOLKSWAGEN zzAz Arteon Shooting Brake zzBz 5dr zzCz C-Estate zzDz A-U/l zzEz 1.5 zzFz B-Auto</v>
          </cell>
          <cell r="D472">
            <v>11</v>
          </cell>
          <cell r="E472">
            <v>38</v>
          </cell>
          <cell r="F472">
            <v>47</v>
          </cell>
          <cell r="G472">
            <v>61</v>
          </cell>
          <cell r="H472">
            <v>73</v>
          </cell>
          <cell r="I472">
            <v>81</v>
          </cell>
          <cell r="O472" t="str">
            <v>A-Normal</v>
          </cell>
          <cell r="BJ472" t="str">
            <v>MERCEDES-BENZ EQA</v>
          </cell>
          <cell r="BK472" t="str">
            <v>E-Elect</v>
          </cell>
        </row>
        <row r="473">
          <cell r="B473" t="str">
            <v>ABARTH zzAz F595 zzBz 3dr zzCz B-Hatch zzDz A-U/l zzEz 1.4 zzFz A-Man</v>
          </cell>
          <cell r="D473">
            <v>7</v>
          </cell>
          <cell r="E473">
            <v>17</v>
          </cell>
          <cell r="F473">
            <v>26</v>
          </cell>
          <cell r="G473">
            <v>39</v>
          </cell>
          <cell r="H473">
            <v>51</v>
          </cell>
          <cell r="I473">
            <v>59</v>
          </cell>
          <cell r="O473" t="str">
            <v>A-Normal</v>
          </cell>
          <cell r="BJ473" t="str">
            <v>MERCEDES-BENZ EQC</v>
          </cell>
          <cell r="BK473" t="str">
            <v>E-Elect</v>
          </cell>
        </row>
        <row r="474">
          <cell r="B474" t="str">
            <v>DS zzAz DS9 zzBz 4dr zzCz A-Saloon zzDz A-U/l zzEz 1.6 zzFz B-Auto</v>
          </cell>
          <cell r="D474">
            <v>3</v>
          </cell>
          <cell r="E474">
            <v>12</v>
          </cell>
          <cell r="F474">
            <v>21</v>
          </cell>
          <cell r="G474">
            <v>35</v>
          </cell>
          <cell r="H474">
            <v>47</v>
          </cell>
          <cell r="I474">
            <v>55</v>
          </cell>
          <cell r="O474" t="str">
            <v>A-Normal</v>
          </cell>
          <cell r="BJ474" t="str">
            <v>MERCEDES-BENZ EQS</v>
          </cell>
          <cell r="BK474" t="str">
            <v>E-Elect</v>
          </cell>
        </row>
        <row r="475">
          <cell r="B475" t="str">
            <v>FORD zzAz Kuga zzBz 5dr zzCz M-SUV zzDz J-Dsl zzEz 2.0 zzFz B-Auto</v>
          </cell>
          <cell r="D475">
            <v>5</v>
          </cell>
          <cell r="E475">
            <v>15</v>
          </cell>
          <cell r="F475">
            <v>24</v>
          </cell>
          <cell r="G475">
            <v>35</v>
          </cell>
          <cell r="H475">
            <v>47</v>
          </cell>
          <cell r="I475">
            <v>55</v>
          </cell>
          <cell r="O475" t="str">
            <v>A-Normal</v>
          </cell>
          <cell r="BJ475" t="str">
            <v>MERCEDES-BENZ EQV</v>
          </cell>
          <cell r="BK475" t="str">
            <v>E-Elect</v>
          </cell>
        </row>
        <row r="476">
          <cell r="B476" t="str">
            <v>HYUNDAI zzAz Tucson zzBz 5dr zzCz M-SUV zzDz A-U/l zzEz 1.6 zzFz A-Man</v>
          </cell>
          <cell r="D476">
            <v>8</v>
          </cell>
          <cell r="E476">
            <v>20</v>
          </cell>
          <cell r="F476">
            <v>29</v>
          </cell>
          <cell r="G476">
            <v>40</v>
          </cell>
          <cell r="H476">
            <v>52</v>
          </cell>
          <cell r="I476">
            <v>60</v>
          </cell>
          <cell r="O476" t="str">
            <v>A-Normal</v>
          </cell>
          <cell r="BJ476" t="str">
            <v>MERCEDES-BENZ G-Class AMG</v>
          </cell>
          <cell r="BK476" t="str">
            <v>A-Normal</v>
          </cell>
        </row>
        <row r="477">
          <cell r="B477" t="str">
            <v>MAZDA zzAz Cx-5 zzBz 5dr zzCz M-SUV zzDz A-U/l zzEz 2.0 zzFz A-Man</v>
          </cell>
          <cell r="D477">
            <v>6</v>
          </cell>
          <cell r="E477">
            <v>16</v>
          </cell>
          <cell r="F477">
            <v>25</v>
          </cell>
          <cell r="G477">
            <v>36</v>
          </cell>
          <cell r="H477">
            <v>48</v>
          </cell>
          <cell r="I477">
            <v>56</v>
          </cell>
          <cell r="O477" t="str">
            <v>A-Normal</v>
          </cell>
          <cell r="BJ477" t="str">
            <v>MERCEDES-BENZ G-Class</v>
          </cell>
          <cell r="BK477" t="str">
            <v>A-Normal</v>
          </cell>
        </row>
        <row r="478">
          <cell r="B478" t="str">
            <v>MERCEDES-BENZ zzAz GLA-Class zzBz 5dr zzCz K-Crossover zzDz A-U/l zzEz 1.3 zzFz B-Auto</v>
          </cell>
          <cell r="D478">
            <v>14</v>
          </cell>
          <cell r="E478">
            <v>29</v>
          </cell>
          <cell r="F478">
            <v>38</v>
          </cell>
          <cell r="G478">
            <v>55</v>
          </cell>
          <cell r="H478">
            <v>67</v>
          </cell>
          <cell r="I478">
            <v>75</v>
          </cell>
          <cell r="O478" t="str">
            <v>A-Normal</v>
          </cell>
          <cell r="BJ478" t="str">
            <v>MERCEDES-BENZ GLA-Class AMG</v>
          </cell>
          <cell r="BK478" t="str">
            <v>A-Normal</v>
          </cell>
        </row>
        <row r="479">
          <cell r="B479" t="str">
            <v>MINI zzAz Countryman zzBz 5dr zzCz K-Crossover zzDz A-U/l zzEz 2.0 zzFz A-Man</v>
          </cell>
          <cell r="D479">
            <v>5</v>
          </cell>
          <cell r="E479">
            <v>21</v>
          </cell>
          <cell r="F479">
            <v>30</v>
          </cell>
          <cell r="G479">
            <v>47</v>
          </cell>
          <cell r="H479">
            <v>59</v>
          </cell>
          <cell r="I479">
            <v>67</v>
          </cell>
          <cell r="O479" t="str">
            <v>A-Normal</v>
          </cell>
          <cell r="BJ479" t="str">
            <v>MERCEDES-BENZ GLA-Class PHEV</v>
          </cell>
          <cell r="BK479" t="str">
            <v>G-Plugins</v>
          </cell>
        </row>
        <row r="480">
          <cell r="B480" t="str">
            <v>SEAT zzAz Arona zzBz 5dr zzCz K-Crossover zzDz A-U/l zzEz 1.5 zzFz A-Man</v>
          </cell>
          <cell r="D480">
            <v>5</v>
          </cell>
          <cell r="E480">
            <v>16</v>
          </cell>
          <cell r="F480">
            <v>25</v>
          </cell>
          <cell r="G480">
            <v>42</v>
          </cell>
          <cell r="H480">
            <v>54</v>
          </cell>
          <cell r="I480">
            <v>62</v>
          </cell>
          <cell r="O480" t="str">
            <v>A-Normal</v>
          </cell>
          <cell r="BJ480" t="str">
            <v>MERCEDES-BENZ GLA-Class</v>
          </cell>
          <cell r="BK480" t="str">
            <v>A-Normal</v>
          </cell>
        </row>
        <row r="481">
          <cell r="B481" t="str">
            <v>SEAT zzAz Ateca zzBz 5dr zzCz M-SUV zzDz A-U/l zzEz 1.5 zzFz B-Auto</v>
          </cell>
          <cell r="D481">
            <v>5</v>
          </cell>
          <cell r="E481">
            <v>16</v>
          </cell>
          <cell r="F481">
            <v>25</v>
          </cell>
          <cell r="G481">
            <v>36</v>
          </cell>
          <cell r="H481">
            <v>48</v>
          </cell>
          <cell r="I481">
            <v>56</v>
          </cell>
          <cell r="O481" t="str">
            <v>A-Normal</v>
          </cell>
          <cell r="BJ481" t="str">
            <v>MERCEDES-BENZ GLB-Class AMG</v>
          </cell>
          <cell r="BK481" t="str">
            <v>A-Normal</v>
          </cell>
        </row>
        <row r="482">
          <cell r="B482" t="str">
            <v>SEAT zzAz Leon zzBz 5dr zzCz B-Hatch zzDz A-U/l zzEz 2.0 zzFz B-Auto</v>
          </cell>
          <cell r="D482">
            <v>5</v>
          </cell>
          <cell r="E482">
            <v>15</v>
          </cell>
          <cell r="F482">
            <v>24</v>
          </cell>
          <cell r="G482">
            <v>37</v>
          </cell>
          <cell r="H482">
            <v>49</v>
          </cell>
          <cell r="I482">
            <v>57</v>
          </cell>
          <cell r="O482" t="str">
            <v>A-Normal</v>
          </cell>
          <cell r="BJ482" t="str">
            <v>MERCEDES-BENZ GLB-Class</v>
          </cell>
          <cell r="BK482" t="str">
            <v>A-Normal</v>
          </cell>
        </row>
        <row r="483">
          <cell r="B483" t="str">
            <v>VOLKSWAGEN zzAz Tiguan Allspace zzBz 5dr zzCz M-SUV zzDz A-U/l zzEz 1.5 zzFz A-Man</v>
          </cell>
          <cell r="D483">
            <v>11</v>
          </cell>
          <cell r="E483">
            <v>32</v>
          </cell>
          <cell r="F483">
            <v>41</v>
          </cell>
          <cell r="G483">
            <v>52</v>
          </cell>
          <cell r="H483">
            <v>64</v>
          </cell>
          <cell r="I483">
            <v>72</v>
          </cell>
          <cell r="O483" t="str">
            <v>A-Normal</v>
          </cell>
          <cell r="BJ483" t="str">
            <v>MERCEDES-BENZ GLC-Class AMG Coupe</v>
          </cell>
          <cell r="BK483" t="str">
            <v>A-Normal</v>
          </cell>
        </row>
        <row r="484">
          <cell r="B484" t="str">
            <v>VOLVO zzAz S60 zzBz 4dr zzCz A-Saloon zzDz A-U/l zzEz 2.0 zzFz B-Auto</v>
          </cell>
          <cell r="D484">
            <v>6</v>
          </cell>
          <cell r="E484">
            <v>15</v>
          </cell>
          <cell r="F484">
            <v>24</v>
          </cell>
          <cell r="G484">
            <v>38</v>
          </cell>
          <cell r="H484">
            <v>50</v>
          </cell>
          <cell r="I484">
            <v>58</v>
          </cell>
          <cell r="O484" t="str">
            <v>A-Normal</v>
          </cell>
          <cell r="BJ484" t="str">
            <v>MERCEDES-BENZ GLC-Class AMG</v>
          </cell>
          <cell r="BK484" t="str">
            <v>A-Normal</v>
          </cell>
        </row>
        <row r="485">
          <cell r="B485" t="str">
            <v>ABARTH zzAz 595 zzBz 3dr zzCz B-Hatch zzDz A-U/l zzEz 1.4 zzFz A-Man</v>
          </cell>
          <cell r="D485">
            <v>7</v>
          </cell>
          <cell r="E485">
            <v>16</v>
          </cell>
          <cell r="F485">
            <v>25</v>
          </cell>
          <cell r="G485">
            <v>38</v>
          </cell>
          <cell r="H485">
            <v>50</v>
          </cell>
          <cell r="I485">
            <v>58</v>
          </cell>
          <cell r="O485" t="str">
            <v>A-Normal</v>
          </cell>
          <cell r="BJ485" t="str">
            <v>MERCEDES-BENZ GLC-Class Coupe dPHEV</v>
          </cell>
          <cell r="BK485" t="str">
            <v>G- Dsl Plugins</v>
          </cell>
        </row>
        <row r="486">
          <cell r="B486" t="str">
            <v>AUDI zzAz A5 Sportback zzBz 5dr zzCz B-Hatch zzDz A-U/l zzEz 2.0 zzFz B-Auto</v>
          </cell>
          <cell r="D486">
            <v>5</v>
          </cell>
          <cell r="E486">
            <v>23</v>
          </cell>
          <cell r="F486">
            <v>32</v>
          </cell>
          <cell r="G486">
            <v>45</v>
          </cell>
          <cell r="H486">
            <v>57</v>
          </cell>
          <cell r="I486">
            <v>65</v>
          </cell>
          <cell r="O486" t="str">
            <v>A-Normal</v>
          </cell>
          <cell r="BJ486" t="str">
            <v>MERCEDES-BENZ GLC-Class Coupe PHEV</v>
          </cell>
          <cell r="BK486" t="str">
            <v>G-Plugins</v>
          </cell>
        </row>
        <row r="487">
          <cell r="B487" t="str">
            <v>AUDI zzAz A6 Avant zzBz 5dr zzCz C-Estate zzDz J-Dsl zzEz 2.0 zzFz B-Auto</v>
          </cell>
          <cell r="D487">
            <v>5</v>
          </cell>
          <cell r="E487">
            <v>19</v>
          </cell>
          <cell r="F487">
            <v>28</v>
          </cell>
          <cell r="G487">
            <v>42</v>
          </cell>
          <cell r="H487">
            <v>54</v>
          </cell>
          <cell r="I487">
            <v>62</v>
          </cell>
          <cell r="O487" t="str">
            <v>A-Normal</v>
          </cell>
          <cell r="BJ487" t="str">
            <v>MERCEDES-BENZ GLC-Class Coupe</v>
          </cell>
          <cell r="BK487" t="str">
            <v>A-Normal</v>
          </cell>
        </row>
        <row r="488">
          <cell r="B488" t="str">
            <v>BMW zzAz 4 Series Coupe zzBz 2dr zzCz F-Coupe zzDz A-U/l zzEz 2.0 zzFz B-Auto</v>
          </cell>
          <cell r="D488">
            <v>4</v>
          </cell>
          <cell r="E488">
            <v>24</v>
          </cell>
          <cell r="F488">
            <v>33</v>
          </cell>
          <cell r="G488">
            <v>46</v>
          </cell>
          <cell r="H488">
            <v>58</v>
          </cell>
          <cell r="I488">
            <v>66</v>
          </cell>
          <cell r="O488" t="str">
            <v>A-Normal</v>
          </cell>
          <cell r="BJ488" t="str">
            <v>MERCEDES-BENZ GLC-Class dPHEV</v>
          </cell>
          <cell r="BK488" t="str">
            <v>G- Dsl Plugins</v>
          </cell>
        </row>
        <row r="489">
          <cell r="B489" t="str">
            <v>CUPRA zzAz Formentor zzBz 5dr zzCz M-SUV zzDz A-U/l zzEz 1.5 zzFz B-Auto</v>
          </cell>
          <cell r="D489">
            <v>6</v>
          </cell>
          <cell r="E489">
            <v>21</v>
          </cell>
          <cell r="F489">
            <v>30</v>
          </cell>
          <cell r="G489">
            <v>41</v>
          </cell>
          <cell r="H489">
            <v>53</v>
          </cell>
          <cell r="I489">
            <v>61</v>
          </cell>
          <cell r="O489" t="str">
            <v>A-Normal</v>
          </cell>
          <cell r="BJ489" t="str">
            <v>MERCEDES-BENZ GLC-Class PHEV</v>
          </cell>
          <cell r="BK489" t="str">
            <v>G-Plugins</v>
          </cell>
        </row>
        <row r="490">
          <cell r="B490" t="str">
            <v>FORD zzAz Tourneo Connect zzBz 5dr zzCz L-MPV zzDz A-U/l zzEz 1.5 zzFz B-Auto</v>
          </cell>
          <cell r="D490">
            <v>5</v>
          </cell>
          <cell r="E490">
            <v>26</v>
          </cell>
          <cell r="F490">
            <v>35</v>
          </cell>
          <cell r="G490">
            <v>46</v>
          </cell>
          <cell r="H490">
            <v>58</v>
          </cell>
          <cell r="I490">
            <v>66</v>
          </cell>
          <cell r="O490" t="str">
            <v>A-Normal</v>
          </cell>
          <cell r="BJ490" t="str">
            <v>MERCEDES-BENZ GLC-Class</v>
          </cell>
          <cell r="BK490" t="str">
            <v>A-Normal</v>
          </cell>
        </row>
        <row r="491">
          <cell r="B491" t="str">
            <v>KIA zzAz ProCeed zzBz 5dr zzCz C-Estate zzDz A-U/l zzEz 1.6 zzFz B-Auto</v>
          </cell>
          <cell r="D491">
            <v>4</v>
          </cell>
          <cell r="E491">
            <v>17</v>
          </cell>
          <cell r="F491">
            <v>26</v>
          </cell>
          <cell r="G491">
            <v>40</v>
          </cell>
          <cell r="H491">
            <v>52</v>
          </cell>
          <cell r="I491">
            <v>60</v>
          </cell>
          <cell r="O491" t="str">
            <v>A-Normal</v>
          </cell>
          <cell r="BJ491" t="str">
            <v>MERCEDES-BENZ GLE AMG</v>
          </cell>
          <cell r="BK491" t="str">
            <v>A-Normal</v>
          </cell>
        </row>
        <row r="492">
          <cell r="B492" t="str">
            <v>MERCEDES-BENZ zzAz A-Class Saloon zzBz 4dr zzCz A-Saloon zzDz A-U/l zzEz 2.0 zzFz B-Auto</v>
          </cell>
          <cell r="D492">
            <v>14</v>
          </cell>
          <cell r="E492">
            <v>34</v>
          </cell>
          <cell r="F492">
            <v>43</v>
          </cell>
          <cell r="G492">
            <v>57</v>
          </cell>
          <cell r="H492">
            <v>69</v>
          </cell>
          <cell r="I492">
            <v>77</v>
          </cell>
          <cell r="O492" t="str">
            <v>A-Normal</v>
          </cell>
          <cell r="BJ492" t="str">
            <v>MERCEDES-BENZ GLE-Class AMG Coupe</v>
          </cell>
          <cell r="BK492" t="str">
            <v>A-Normal</v>
          </cell>
        </row>
        <row r="493">
          <cell r="B493" t="str">
            <v>MERCEDES-BENZ zzAz E-Class Coupe zzBz 2dr zzCz F-Coupe zzDz J-Dsl zzEz 1.9 zzFz B-Auto</v>
          </cell>
          <cell r="D493">
            <v>14</v>
          </cell>
          <cell r="E493">
            <v>33</v>
          </cell>
          <cell r="F493">
            <v>42</v>
          </cell>
          <cell r="G493">
            <v>55</v>
          </cell>
          <cell r="H493">
            <v>67</v>
          </cell>
          <cell r="I493">
            <v>75</v>
          </cell>
          <cell r="O493" t="str">
            <v>A-Normal</v>
          </cell>
          <cell r="BJ493" t="str">
            <v>MERCEDES-BENZ GLE-Class Coupe dPHEV</v>
          </cell>
          <cell r="BK493" t="str">
            <v>G- Dsl Plugins</v>
          </cell>
        </row>
        <row r="494">
          <cell r="B494" t="str">
            <v>MINI zzAz Countryman zzBz 5dr zzCz K-Crossover zzDz A-U/l zzEz 2.0 zzFz B-Auto</v>
          </cell>
          <cell r="D494">
            <v>5</v>
          </cell>
          <cell r="E494">
            <v>21</v>
          </cell>
          <cell r="F494">
            <v>30</v>
          </cell>
          <cell r="G494">
            <v>47</v>
          </cell>
          <cell r="H494">
            <v>59</v>
          </cell>
          <cell r="I494">
            <v>67</v>
          </cell>
          <cell r="O494" t="str">
            <v>A-Normal</v>
          </cell>
          <cell r="BJ494" t="str">
            <v>MERCEDES-BENZ GLE-Class Coupe</v>
          </cell>
          <cell r="BK494" t="str">
            <v>A-Normal</v>
          </cell>
        </row>
        <row r="495">
          <cell r="B495" t="str">
            <v>VOLKSWAGEN zzAz Caddy zzBz 5dr zzCz L-MPV zzDz A-U/l zzEz 1.5 zzFz B-Auto</v>
          </cell>
          <cell r="D495">
            <v>11</v>
          </cell>
          <cell r="E495">
            <v>22</v>
          </cell>
          <cell r="F495">
            <v>31</v>
          </cell>
          <cell r="G495">
            <v>42</v>
          </cell>
          <cell r="H495">
            <v>54</v>
          </cell>
          <cell r="I495">
            <v>62</v>
          </cell>
          <cell r="O495" t="str">
            <v>A-Normal</v>
          </cell>
          <cell r="BJ495" t="str">
            <v>MERCEDES-BENZ GLE-Class dPHEV</v>
          </cell>
          <cell r="BK495" t="str">
            <v>G- Dsl Plugins</v>
          </cell>
        </row>
        <row r="496">
          <cell r="B496" t="str">
            <v>ABARTH zzAz 595 zzBz 3dr zzCz B-Hatch zzDz A-U/l zzEz 1.4 zzFz B-Auto</v>
          </cell>
          <cell r="D496">
            <v>7</v>
          </cell>
          <cell r="E496">
            <v>16</v>
          </cell>
          <cell r="F496">
            <v>25</v>
          </cell>
          <cell r="G496">
            <v>38</v>
          </cell>
          <cell r="H496">
            <v>50</v>
          </cell>
          <cell r="I496">
            <v>58</v>
          </cell>
          <cell r="O496" t="str">
            <v>A-Normal</v>
          </cell>
          <cell r="BJ496" t="str">
            <v>MERCEDES-BENZ GLE-Class</v>
          </cell>
          <cell r="BK496" t="str">
            <v>A-Normal</v>
          </cell>
        </row>
        <row r="497">
          <cell r="B497" t="str">
            <v>ABARTH zzAz F595 zzBz 3dr zzCz B-Hatch zzDz A-U/l zzEz 1.4 zzFz B-Auto</v>
          </cell>
          <cell r="D497">
            <v>7</v>
          </cell>
          <cell r="E497">
            <v>17</v>
          </cell>
          <cell r="F497">
            <v>26</v>
          </cell>
          <cell r="G497">
            <v>39</v>
          </cell>
          <cell r="H497">
            <v>51</v>
          </cell>
          <cell r="I497">
            <v>59</v>
          </cell>
          <cell r="O497" t="str">
            <v>A-Normal</v>
          </cell>
          <cell r="BJ497" t="str">
            <v>MERCEDES-BENZ GLS AMG</v>
          </cell>
          <cell r="BK497" t="str">
            <v>A-Normal</v>
          </cell>
        </row>
        <row r="498">
          <cell r="B498" t="str">
            <v>ABARTH zzAz F595C zzBz 2dr zzCz H-Conv zzDz A-U/l zzEz 1.4 zzFz A-Man</v>
          </cell>
          <cell r="D498">
            <v>7</v>
          </cell>
          <cell r="E498">
            <v>18</v>
          </cell>
          <cell r="F498">
            <v>27</v>
          </cell>
          <cell r="G498">
            <v>39</v>
          </cell>
          <cell r="H498">
            <v>51</v>
          </cell>
          <cell r="I498">
            <v>59</v>
          </cell>
          <cell r="O498" t="str">
            <v>A-Normal</v>
          </cell>
          <cell r="BJ498" t="str">
            <v>MERCEDES-BENZ GLS-Class</v>
          </cell>
          <cell r="BK498" t="str">
            <v>A-Normal</v>
          </cell>
        </row>
        <row r="499">
          <cell r="B499" t="str">
            <v>AUDI zzAz A7 Sportback zzBz 5dr zzCz B-Hatch zzDz J-Dsl zzEz 2.0 zzFz B-Auto</v>
          </cell>
          <cell r="D499">
            <v>5</v>
          </cell>
          <cell r="E499">
            <v>23</v>
          </cell>
          <cell r="F499">
            <v>32</v>
          </cell>
          <cell r="G499">
            <v>45</v>
          </cell>
          <cell r="H499">
            <v>57</v>
          </cell>
          <cell r="I499">
            <v>65</v>
          </cell>
          <cell r="O499" t="str">
            <v>A-Normal</v>
          </cell>
          <cell r="BJ499" t="str">
            <v>MERCEDES-BENZ Maybach 650</v>
          </cell>
          <cell r="BK499" t="str">
            <v>W-Luxury</v>
          </cell>
        </row>
        <row r="500">
          <cell r="B500" t="str">
            <v>AUDI zzAz Q3 zzBz 5dr zzCz M-SUV zzDz A-U/l zzEz 1.5 zzFz B-Auto</v>
          </cell>
          <cell r="D500">
            <v>5</v>
          </cell>
          <cell r="E500">
            <v>13</v>
          </cell>
          <cell r="F500">
            <v>22</v>
          </cell>
          <cell r="G500">
            <v>33</v>
          </cell>
          <cell r="H500">
            <v>45</v>
          </cell>
          <cell r="I500">
            <v>53</v>
          </cell>
          <cell r="O500" t="str">
            <v>A-Normal</v>
          </cell>
          <cell r="BJ500" t="str">
            <v>MERCEDES-BENZ S-Class AMG Cabrio</v>
          </cell>
          <cell r="BK500" t="str">
            <v>W-Luxury</v>
          </cell>
        </row>
        <row r="501">
          <cell r="B501" t="str">
            <v>BMW zzAz M4 440d Coupe zzBz 2dr zzCz F-Coupe zzDz J-Dsl zzEz 3.0 zzFz B-Auto</v>
          </cell>
          <cell r="D501">
            <v>4</v>
          </cell>
          <cell r="E501">
            <v>23</v>
          </cell>
          <cell r="F501">
            <v>32</v>
          </cell>
          <cell r="G501">
            <v>45</v>
          </cell>
          <cell r="H501">
            <v>57</v>
          </cell>
          <cell r="I501">
            <v>65</v>
          </cell>
          <cell r="O501" t="str">
            <v>A-Normal</v>
          </cell>
          <cell r="BJ501" t="str">
            <v>MERCEDES-BENZ S-Class AMG Coupe</v>
          </cell>
          <cell r="BK501" t="str">
            <v>W-Luxury</v>
          </cell>
        </row>
        <row r="502">
          <cell r="B502" t="str">
            <v>BMW zzAz X1 zzBz 5dr zzCz K-Crossover zzDz A-U/l zzEz 2.0 zzFz B-Auto</v>
          </cell>
          <cell r="D502">
            <v>4</v>
          </cell>
          <cell r="E502">
            <v>12</v>
          </cell>
          <cell r="F502">
            <v>21</v>
          </cell>
          <cell r="G502">
            <v>38</v>
          </cell>
          <cell r="H502">
            <v>50</v>
          </cell>
          <cell r="I502">
            <v>58</v>
          </cell>
          <cell r="O502" t="str">
            <v>A-Normal</v>
          </cell>
          <cell r="BJ502" t="str">
            <v>MERCEDES-BENZ S-Class Cabrio</v>
          </cell>
          <cell r="BK502" t="str">
            <v>W-Luxury</v>
          </cell>
        </row>
        <row r="503">
          <cell r="B503" t="str">
            <v>BMW zzAz X3 zzBz 5dr zzCz M-SUV zzDz J-Dsl zzEz 2.0 zzFz B-Auto</v>
          </cell>
          <cell r="D503">
            <v>4</v>
          </cell>
          <cell r="E503">
            <v>12</v>
          </cell>
          <cell r="F503">
            <v>21</v>
          </cell>
          <cell r="G503">
            <v>32</v>
          </cell>
          <cell r="H503">
            <v>44</v>
          </cell>
          <cell r="I503">
            <v>52</v>
          </cell>
          <cell r="O503" t="str">
            <v>A-Normal</v>
          </cell>
          <cell r="BJ503" t="str">
            <v>MERCEDES-BENZ S-Class Coupe</v>
          </cell>
          <cell r="BK503" t="str">
            <v>W-Luxury</v>
          </cell>
        </row>
        <row r="504">
          <cell r="B504" t="str">
            <v>CITROEN zzAz Berlingo zzBz 5dr zzCz L-MPV zzDz A-U/l zzEz 1.2 zzFz B-Auto</v>
          </cell>
          <cell r="D504">
            <v>8</v>
          </cell>
          <cell r="E504">
            <v>22</v>
          </cell>
          <cell r="F504">
            <v>31</v>
          </cell>
          <cell r="G504">
            <v>42</v>
          </cell>
          <cell r="H504">
            <v>54</v>
          </cell>
          <cell r="I504">
            <v>62</v>
          </cell>
          <cell r="O504" t="str">
            <v>A-Normal</v>
          </cell>
          <cell r="BJ504" t="str">
            <v>MERCEDES-BENZ S-Class LWB AMG</v>
          </cell>
          <cell r="BK504" t="str">
            <v>W-Luxury</v>
          </cell>
        </row>
        <row r="505">
          <cell r="B505" t="str">
            <v>CITROEN zzAz C1 zzBz 5dr zzCz B-Hatch zzDz A-U/l zzEz 1.2 zzFz A-Man</v>
          </cell>
          <cell r="D505">
            <v>8</v>
          </cell>
          <cell r="E505">
            <v>16</v>
          </cell>
          <cell r="F505">
            <v>25</v>
          </cell>
          <cell r="G505">
            <v>38</v>
          </cell>
          <cell r="H505">
            <v>50</v>
          </cell>
          <cell r="I505">
            <v>58</v>
          </cell>
          <cell r="O505" t="str">
            <v>A-Normal</v>
          </cell>
          <cell r="BJ505" t="str">
            <v>MERCEDES-BENZ S-Class LWB</v>
          </cell>
          <cell r="BK505" t="str">
            <v>W-Luxury</v>
          </cell>
        </row>
        <row r="506">
          <cell r="B506" t="str">
            <v>MAZDA zzAz Mazda6 Tourer zzBz 5dr zzCz C-Estate zzDz A-U/l zzEz 2.0 zzFz A-Man</v>
          </cell>
          <cell r="D506">
            <v>6</v>
          </cell>
          <cell r="E506">
            <v>25</v>
          </cell>
          <cell r="F506">
            <v>34</v>
          </cell>
          <cell r="G506">
            <v>48</v>
          </cell>
          <cell r="H506">
            <v>60</v>
          </cell>
          <cell r="I506">
            <v>68</v>
          </cell>
          <cell r="O506" t="str">
            <v>A-Normal</v>
          </cell>
          <cell r="BJ506" t="str">
            <v>MERCEDES-BENZ S-Class</v>
          </cell>
          <cell r="BK506" t="str">
            <v>W-Luxury</v>
          </cell>
        </row>
        <row r="507">
          <cell r="B507" t="str">
            <v>MAZDA zzAz MX-5 RF zzBz 2dr zzCz J-Targa zzDz A-U/l zzEz 2.0 zzFz A-Man</v>
          </cell>
          <cell r="D507">
            <v>6</v>
          </cell>
          <cell r="E507">
            <v>19</v>
          </cell>
          <cell r="F507">
            <v>28</v>
          </cell>
          <cell r="G507">
            <v>41</v>
          </cell>
          <cell r="H507">
            <v>53</v>
          </cell>
          <cell r="I507">
            <v>61</v>
          </cell>
          <cell r="O507" t="str">
            <v>A-Normal</v>
          </cell>
          <cell r="BJ507" t="str">
            <v>MERCEDES-BENZ SLC AMG</v>
          </cell>
          <cell r="BK507" t="str">
            <v>A-Normal</v>
          </cell>
        </row>
        <row r="508">
          <cell r="B508" t="str">
            <v>MAZDA zzAz MX-5 zzBz 2dr zzCz H-Conv zzDz A-U/l zzEz 2.0 zzFz A-Man</v>
          </cell>
          <cell r="D508">
            <v>6</v>
          </cell>
          <cell r="E508">
            <v>16</v>
          </cell>
          <cell r="F508">
            <v>25</v>
          </cell>
          <cell r="G508">
            <v>37</v>
          </cell>
          <cell r="H508">
            <v>49</v>
          </cell>
          <cell r="I508">
            <v>57</v>
          </cell>
          <cell r="O508" t="str">
            <v>A-Normal</v>
          </cell>
          <cell r="BJ508" t="str">
            <v>MERCEDES-BENZ SLC</v>
          </cell>
          <cell r="BK508" t="str">
            <v>A-Normal</v>
          </cell>
        </row>
        <row r="509">
          <cell r="B509" t="str">
            <v>MERCEDES-BENZ zzAz C-Class Estate zzBz 5dr zzCz C-Estate zzDz A-U/l zzEz 1.5 zzFz B-Auto</v>
          </cell>
          <cell r="D509">
            <v>14</v>
          </cell>
          <cell r="E509">
            <v>34</v>
          </cell>
          <cell r="F509">
            <v>43</v>
          </cell>
          <cell r="G509">
            <v>57</v>
          </cell>
          <cell r="H509">
            <v>69</v>
          </cell>
          <cell r="I509">
            <v>77</v>
          </cell>
          <cell r="O509" t="str">
            <v>A-Normal</v>
          </cell>
          <cell r="BJ509" t="str">
            <v>MERCEDES-BENZ SL-Class</v>
          </cell>
          <cell r="BK509" t="str">
            <v>A-Normal</v>
          </cell>
        </row>
        <row r="510">
          <cell r="B510" t="str">
            <v>MERCEDES-BENZ zzAz CLA Coupe zzBz 4dr zzCz F-Coupe zzDz A-U/l zzEz 2.0 zzFz B-Auto</v>
          </cell>
          <cell r="D510">
            <v>14</v>
          </cell>
          <cell r="E510">
            <v>29</v>
          </cell>
          <cell r="F510">
            <v>38</v>
          </cell>
          <cell r="G510">
            <v>51</v>
          </cell>
          <cell r="H510">
            <v>63</v>
          </cell>
          <cell r="I510">
            <v>71</v>
          </cell>
          <cell r="O510" t="str">
            <v>A-Normal</v>
          </cell>
          <cell r="BJ510" t="str">
            <v>MERCEDES-BENZ Sprinter</v>
          </cell>
          <cell r="BK510" t="str">
            <v>LCV-Conversions</v>
          </cell>
        </row>
        <row r="511">
          <cell r="B511" t="str">
            <v>MERCEDES-BENZ zzAz GLB-Class zzBz 5dr zzCz M-SUV zzDz J-Dsl zzEz 1.9 zzFz B-Auto</v>
          </cell>
          <cell r="D511">
            <v>14</v>
          </cell>
          <cell r="E511">
            <v>29</v>
          </cell>
          <cell r="F511">
            <v>38</v>
          </cell>
          <cell r="G511">
            <v>49</v>
          </cell>
          <cell r="H511">
            <v>61</v>
          </cell>
          <cell r="I511">
            <v>69</v>
          </cell>
          <cell r="O511" t="str">
            <v>A-Normal</v>
          </cell>
          <cell r="BJ511" t="str">
            <v>MERCEDES-BENZ V-Class</v>
          </cell>
          <cell r="BK511" t="str">
            <v>A-Normal</v>
          </cell>
        </row>
        <row r="512">
          <cell r="B512" t="str">
            <v>MINI zzAz Clubman zzBz 5dr zzCz C-Estate zzDz A-U/l zzEz 2.0 zzFz A-Man</v>
          </cell>
          <cell r="D512">
            <v>5</v>
          </cell>
          <cell r="E512">
            <v>18</v>
          </cell>
          <cell r="F512">
            <v>27</v>
          </cell>
          <cell r="G512">
            <v>41</v>
          </cell>
          <cell r="H512">
            <v>53</v>
          </cell>
          <cell r="I512">
            <v>61</v>
          </cell>
          <cell r="O512" t="str">
            <v>A-Normal</v>
          </cell>
          <cell r="BJ512" t="str">
            <v>MERCEDES-BENZ Vito Tourer EV</v>
          </cell>
          <cell r="BK512" t="str">
            <v>T-Taxi</v>
          </cell>
        </row>
        <row r="513">
          <cell r="B513" t="str">
            <v>PEUGEOT zzAz 5008 zzBz 5dr zzCz M-SUV zzDz J-Dsl zzEz 2.0 zzFz B-Auto</v>
          </cell>
          <cell r="D513">
            <v>8</v>
          </cell>
          <cell r="E513">
            <v>18</v>
          </cell>
          <cell r="F513">
            <v>27</v>
          </cell>
          <cell r="G513">
            <v>38</v>
          </cell>
          <cell r="H513">
            <v>50</v>
          </cell>
          <cell r="I513">
            <v>58</v>
          </cell>
          <cell r="O513" t="str">
            <v>A-Normal</v>
          </cell>
          <cell r="BJ513" t="str">
            <v>MERCEDES-BENZ Vito Tourer</v>
          </cell>
          <cell r="BK513" t="str">
            <v>T-Taxi</v>
          </cell>
        </row>
        <row r="514">
          <cell r="B514" t="str">
            <v>VAUXHALL zzAz Combo Life zzBz 5dr zzCz L-MPV zzDz A-U/l zzEz 1.2 zzFz B-Auto</v>
          </cell>
          <cell r="D514">
            <v>9</v>
          </cell>
          <cell r="E514">
            <v>25</v>
          </cell>
          <cell r="F514">
            <v>34</v>
          </cell>
          <cell r="G514">
            <v>45</v>
          </cell>
          <cell r="H514">
            <v>57</v>
          </cell>
          <cell r="I514">
            <v>65</v>
          </cell>
          <cell r="O514" t="str">
            <v>A-Normal</v>
          </cell>
          <cell r="BJ514" t="str">
            <v>MG HS PHEV</v>
          </cell>
          <cell r="BK514" t="str">
            <v>G-Plugins</v>
          </cell>
        </row>
        <row r="515">
          <cell r="B515" t="str">
            <v>VOLVO zzAz V60 zzBz 5dr zzCz C-Estate zzDz J-Dsl zzEz 2.0 zzFz B-Auto</v>
          </cell>
          <cell r="D515">
            <v>6</v>
          </cell>
          <cell r="E515">
            <v>15</v>
          </cell>
          <cell r="F515">
            <v>24</v>
          </cell>
          <cell r="G515">
            <v>38</v>
          </cell>
          <cell r="H515">
            <v>50</v>
          </cell>
          <cell r="I515">
            <v>58</v>
          </cell>
          <cell r="O515" t="str">
            <v>A-Normal</v>
          </cell>
          <cell r="BJ515" t="str">
            <v>MG HS</v>
          </cell>
          <cell r="BK515" t="str">
            <v>A-Normal</v>
          </cell>
        </row>
        <row r="516">
          <cell r="B516" t="str">
            <v>VOLVO zzAz XC40 zzBz 5dr zzCz M-SUV zzDz A-U/l zzEz 2.0 zzFz B-Auto</v>
          </cell>
          <cell r="D516">
            <v>6</v>
          </cell>
          <cell r="E516">
            <v>16</v>
          </cell>
          <cell r="F516">
            <v>25</v>
          </cell>
          <cell r="G516">
            <v>36</v>
          </cell>
          <cell r="H516">
            <v>48</v>
          </cell>
          <cell r="I516">
            <v>56</v>
          </cell>
          <cell r="O516" t="str">
            <v>A-Normal</v>
          </cell>
          <cell r="BJ516" t="str">
            <v>MG MG3</v>
          </cell>
          <cell r="BK516" t="str">
            <v>A-Normal</v>
          </cell>
        </row>
        <row r="517">
          <cell r="B517" t="str">
            <v>ABARTH zzAz 595C zzBz 2dr zzCz H-Conv zzDz A-U/l zzEz 1.4 zzFz A-Man</v>
          </cell>
          <cell r="D517">
            <v>7</v>
          </cell>
          <cell r="E517">
            <v>17</v>
          </cell>
          <cell r="F517">
            <v>26</v>
          </cell>
          <cell r="G517">
            <v>38</v>
          </cell>
          <cell r="H517">
            <v>50</v>
          </cell>
          <cell r="I517">
            <v>58</v>
          </cell>
          <cell r="O517" t="str">
            <v>A-Normal</v>
          </cell>
          <cell r="BJ517" t="str">
            <v>MG MG5 EV</v>
          </cell>
          <cell r="BK517" t="str">
            <v>E-Elect</v>
          </cell>
        </row>
        <row r="518">
          <cell r="B518" t="str">
            <v>AUDI zzAz A5 Cabrio zzBz 2dr zzCz H-Conv zzDz J-Dsl zzEz 2.0 zzFz B-Auto</v>
          </cell>
          <cell r="D518">
            <v>5</v>
          </cell>
          <cell r="E518">
            <v>20</v>
          </cell>
          <cell r="F518">
            <v>29</v>
          </cell>
          <cell r="G518">
            <v>41</v>
          </cell>
          <cell r="H518">
            <v>53</v>
          </cell>
          <cell r="I518">
            <v>61</v>
          </cell>
          <cell r="O518" t="str">
            <v>A-Normal</v>
          </cell>
          <cell r="BJ518" t="str">
            <v>MG ZS EV</v>
          </cell>
          <cell r="BK518" t="str">
            <v>E-Elect</v>
          </cell>
        </row>
        <row r="519">
          <cell r="B519" t="str">
            <v>BMW zzAz 3 Series Touring zzBz 5dr zzCz C-Estate zzDz A-U/l zzEz 2.0 zzFz B-Auto</v>
          </cell>
          <cell r="D519">
            <v>4</v>
          </cell>
          <cell r="E519">
            <v>26</v>
          </cell>
          <cell r="F519">
            <v>35</v>
          </cell>
          <cell r="G519">
            <v>49</v>
          </cell>
          <cell r="H519">
            <v>61</v>
          </cell>
          <cell r="I519">
            <v>69</v>
          </cell>
          <cell r="O519" t="str">
            <v>A-Normal</v>
          </cell>
          <cell r="BJ519" t="str">
            <v>MG ZS</v>
          </cell>
          <cell r="BK519" t="str">
            <v>A-Normal</v>
          </cell>
        </row>
        <row r="520">
          <cell r="B520" t="str">
            <v>BMW zzAz X2 zzBz 5dr zzCz K-Crossover zzDz A-U/l zzEz 2.0 zzFz B-Auto</v>
          </cell>
          <cell r="D520">
            <v>4</v>
          </cell>
          <cell r="E520">
            <v>12</v>
          </cell>
          <cell r="F520">
            <v>21</v>
          </cell>
          <cell r="G520">
            <v>38</v>
          </cell>
          <cell r="H520">
            <v>50</v>
          </cell>
          <cell r="I520">
            <v>58</v>
          </cell>
          <cell r="O520" t="str">
            <v>A-Normal</v>
          </cell>
          <cell r="BJ520" t="str">
            <v>MINI Clubman</v>
          </cell>
          <cell r="BK520" t="str">
            <v>A-Normal</v>
          </cell>
        </row>
        <row r="521">
          <cell r="B521" t="str">
            <v>FIAT zzAz Panda zzBz 5dr zzCz B-Hatch zzDz A-U/l zzEz 0.9 zzFz A-Man</v>
          </cell>
          <cell r="D521">
            <v>5</v>
          </cell>
          <cell r="E521">
            <v>16</v>
          </cell>
          <cell r="F521">
            <v>25</v>
          </cell>
          <cell r="G521">
            <v>38</v>
          </cell>
          <cell r="H521">
            <v>50</v>
          </cell>
          <cell r="I521">
            <v>58</v>
          </cell>
          <cell r="O521" t="str">
            <v>A-Normal</v>
          </cell>
          <cell r="BJ521" t="str">
            <v>MINI Countryman PHEV</v>
          </cell>
          <cell r="BK521" t="str">
            <v>G-Plugins</v>
          </cell>
        </row>
        <row r="522">
          <cell r="B522" t="str">
            <v>FORD zzAz Mondeo zzBz 5dr zzCz B-Hatch zzDz J-Dsl zzEz 2.0 zzFz B-Auto</v>
          </cell>
          <cell r="D522">
            <v>5</v>
          </cell>
          <cell r="E522">
            <v>17</v>
          </cell>
          <cell r="F522">
            <v>26</v>
          </cell>
          <cell r="G522">
            <v>39</v>
          </cell>
          <cell r="H522">
            <v>51</v>
          </cell>
          <cell r="I522">
            <v>59</v>
          </cell>
          <cell r="O522" t="str">
            <v>A-Normal</v>
          </cell>
          <cell r="BJ522" t="str">
            <v>MINI Countryman</v>
          </cell>
          <cell r="BK522" t="str">
            <v>A-Normal</v>
          </cell>
        </row>
        <row r="523">
          <cell r="B523" t="str">
            <v>JEEP zzAz Compass zzBz 5dr zzCz M-SUV zzDz A-U/l zzEz 1.3 zzFz B-Auto</v>
          </cell>
          <cell r="D523">
            <v>5</v>
          </cell>
          <cell r="E523">
            <v>18</v>
          </cell>
          <cell r="F523">
            <v>27</v>
          </cell>
          <cell r="G523">
            <v>38</v>
          </cell>
          <cell r="H523">
            <v>50</v>
          </cell>
          <cell r="I523">
            <v>58</v>
          </cell>
          <cell r="O523" t="str">
            <v>A-Normal</v>
          </cell>
          <cell r="BJ523" t="str">
            <v>MINI e-Mini</v>
          </cell>
          <cell r="BK523" t="str">
            <v>E-Elect</v>
          </cell>
        </row>
        <row r="524">
          <cell r="B524" t="str">
            <v>MERCEDES-BENZ zzAz A-Class zzBz 5dr zzCz B-Hatch zzDz A-U/l zzEz 2.0 zzFz B-Auto</v>
          </cell>
          <cell r="D524">
            <v>14</v>
          </cell>
          <cell r="E524">
            <v>27</v>
          </cell>
          <cell r="F524">
            <v>36</v>
          </cell>
          <cell r="G524">
            <v>49</v>
          </cell>
          <cell r="H524">
            <v>61</v>
          </cell>
          <cell r="I524">
            <v>69</v>
          </cell>
          <cell r="O524" t="str">
            <v>A-Normal</v>
          </cell>
          <cell r="BJ524" t="str">
            <v>MINI Mini 3 door</v>
          </cell>
          <cell r="BK524" t="str">
            <v>A-Normal</v>
          </cell>
        </row>
        <row r="525">
          <cell r="B525" t="str">
            <v>VOLKSWAGEN zzAz Caddymaxi zzBz 5dr zzCz L-MPV zzDz A-U/l zzEz 1.5 zzFz B-Auto</v>
          </cell>
          <cell r="D525">
            <v>11</v>
          </cell>
          <cell r="E525">
            <v>26</v>
          </cell>
          <cell r="F525">
            <v>35</v>
          </cell>
          <cell r="G525">
            <v>46</v>
          </cell>
          <cell r="H525">
            <v>58</v>
          </cell>
          <cell r="I525">
            <v>66</v>
          </cell>
          <cell r="O525" t="str">
            <v>A-Normal</v>
          </cell>
          <cell r="BJ525" t="str">
            <v>MINI Mini 5 door</v>
          </cell>
          <cell r="BK525" t="str">
            <v>A-Normal</v>
          </cell>
        </row>
        <row r="526">
          <cell r="B526" t="str">
            <v>VOLKSWAGEN zzAz Tiguan zzBz 5dr zzCz M-SUV zzDz J-Dsl zzEz 2.0 zzFz B-Auto</v>
          </cell>
          <cell r="D526">
            <v>11</v>
          </cell>
          <cell r="E526">
            <v>23</v>
          </cell>
          <cell r="F526">
            <v>32</v>
          </cell>
          <cell r="G526">
            <v>43</v>
          </cell>
          <cell r="H526">
            <v>55</v>
          </cell>
          <cell r="I526">
            <v>63</v>
          </cell>
          <cell r="O526" t="str">
            <v>A-Normal</v>
          </cell>
          <cell r="BJ526" t="str">
            <v>MINI Mini Conv</v>
          </cell>
          <cell r="BK526" t="str">
            <v>A-Normal</v>
          </cell>
        </row>
        <row r="527">
          <cell r="B527" t="str">
            <v>VOLVO zzAz V90 zzBz 5dr zzCz C-Estate zzDz J-Dsl zzEz 2.0 zzFz B-Auto</v>
          </cell>
          <cell r="D527">
            <v>6</v>
          </cell>
          <cell r="E527">
            <v>15</v>
          </cell>
          <cell r="F527">
            <v>24</v>
          </cell>
          <cell r="G527">
            <v>38</v>
          </cell>
          <cell r="H527">
            <v>50</v>
          </cell>
          <cell r="I527">
            <v>58</v>
          </cell>
          <cell r="O527" t="str">
            <v>A-Normal</v>
          </cell>
          <cell r="BJ527" t="str">
            <v>MITSUBISHI ASX</v>
          </cell>
          <cell r="BK527" t="str">
            <v>A-Normal</v>
          </cell>
        </row>
        <row r="528">
          <cell r="B528" t="str">
            <v>ABARTH zzAz 695 zzBz 3dr zzCz B-Hatch zzDz A-U/l zzEz 1.4 zzFz A-Man</v>
          </cell>
          <cell r="D528">
            <v>7</v>
          </cell>
          <cell r="E528">
            <v>16</v>
          </cell>
          <cell r="F528">
            <v>25</v>
          </cell>
          <cell r="G528">
            <v>38</v>
          </cell>
          <cell r="H528">
            <v>50</v>
          </cell>
          <cell r="I528">
            <v>58</v>
          </cell>
          <cell r="O528" t="str">
            <v>A-Normal</v>
          </cell>
          <cell r="BJ528" t="str">
            <v>MITSUBISHI Eclipse Cross</v>
          </cell>
          <cell r="BK528" t="str">
            <v>A-Normal</v>
          </cell>
        </row>
        <row r="529">
          <cell r="B529" t="str">
            <v>ABARTH zzAz 695C zzBz 2dr zzCz H-Conv zzDz A-U/l zzEz 1.4 zzFz A-Man</v>
          </cell>
          <cell r="D529">
            <v>7</v>
          </cell>
          <cell r="E529">
            <v>17</v>
          </cell>
          <cell r="F529">
            <v>26</v>
          </cell>
          <cell r="G529">
            <v>38</v>
          </cell>
          <cell r="H529">
            <v>50</v>
          </cell>
          <cell r="I529">
            <v>58</v>
          </cell>
          <cell r="O529" t="str">
            <v>A-Normal</v>
          </cell>
          <cell r="BJ529" t="str">
            <v>MITSUBISHI Mirage</v>
          </cell>
          <cell r="BK529" t="str">
            <v>A-Normal</v>
          </cell>
        </row>
        <row r="530">
          <cell r="B530" t="str">
            <v>AUDI zzAz A4 Avant zzBz 5dr zzCz C-Estate zzDz A-U/l zzEz 2.0 zzFz B-Auto</v>
          </cell>
          <cell r="D530">
            <v>5</v>
          </cell>
          <cell r="E530">
            <v>19</v>
          </cell>
          <cell r="F530">
            <v>28</v>
          </cell>
          <cell r="G530">
            <v>42</v>
          </cell>
          <cell r="H530">
            <v>54</v>
          </cell>
          <cell r="I530">
            <v>62</v>
          </cell>
          <cell r="O530" t="str">
            <v>A-Normal</v>
          </cell>
          <cell r="BJ530" t="str">
            <v>MITSUBISHI Outlander PHEV</v>
          </cell>
          <cell r="BK530" t="str">
            <v>G-Plugins</v>
          </cell>
        </row>
        <row r="531">
          <cell r="B531" t="str">
            <v>DS zzAz DS7 Crossback zzBz 5dr zzCz M-SUV zzDz A-U/l zzEz 1.6 zzFz B-Auto</v>
          </cell>
          <cell r="D531">
            <v>3</v>
          </cell>
          <cell r="E531">
            <v>22</v>
          </cell>
          <cell r="F531">
            <v>31</v>
          </cell>
          <cell r="G531">
            <v>42</v>
          </cell>
          <cell r="H531">
            <v>54</v>
          </cell>
          <cell r="I531">
            <v>62</v>
          </cell>
          <cell r="O531" t="str">
            <v>A-Normal</v>
          </cell>
          <cell r="BJ531" t="str">
            <v>MITSUBISHI Outlander</v>
          </cell>
          <cell r="BK531" t="str">
            <v>A-Normal</v>
          </cell>
        </row>
        <row r="532">
          <cell r="B532" t="str">
            <v>FORD zzAz S-Max zzBz 5dr zzCz L-MPV zzDz J-Dsl zzEz 2.0 zzFz A-Man</v>
          </cell>
          <cell r="D532">
            <v>5</v>
          </cell>
          <cell r="E532">
            <v>16</v>
          </cell>
          <cell r="F532">
            <v>25</v>
          </cell>
          <cell r="G532">
            <v>36</v>
          </cell>
          <cell r="H532">
            <v>48</v>
          </cell>
          <cell r="I532">
            <v>56</v>
          </cell>
          <cell r="O532" t="str">
            <v>A-Normal</v>
          </cell>
          <cell r="BJ532" t="str">
            <v>MITSUBISHI Shogun Sport</v>
          </cell>
          <cell r="BK532" t="str">
            <v>A-Normal</v>
          </cell>
        </row>
        <row r="533">
          <cell r="B533" t="str">
            <v>KIA zzAz Sportage zzBz 5dr zzCz M-SUV zzDz A-U/l zzEz 1.6 zzFz A-Man</v>
          </cell>
          <cell r="D533">
            <v>4</v>
          </cell>
          <cell r="E533">
            <v>18</v>
          </cell>
          <cell r="F533">
            <v>27</v>
          </cell>
          <cell r="G533">
            <v>38</v>
          </cell>
          <cell r="H533">
            <v>50</v>
          </cell>
          <cell r="I533">
            <v>58</v>
          </cell>
          <cell r="O533" t="str">
            <v>A-Normal</v>
          </cell>
          <cell r="BJ533" t="str">
            <v>MORGAN Plus 4</v>
          </cell>
          <cell r="BK533" t="str">
            <v>Q-Low-Volume Sports</v>
          </cell>
        </row>
        <row r="534">
          <cell r="B534" t="str">
            <v>MERCEDES-BENZ zzAz C-Class Estate zzBz 5dr zzCz C-Estate zzDz A-U/l zzEz 2.0 zzFz B-Auto</v>
          </cell>
          <cell r="D534">
            <v>14</v>
          </cell>
          <cell r="E534">
            <v>34</v>
          </cell>
          <cell r="F534">
            <v>43</v>
          </cell>
          <cell r="G534">
            <v>57</v>
          </cell>
          <cell r="H534">
            <v>69</v>
          </cell>
          <cell r="I534">
            <v>77</v>
          </cell>
          <cell r="O534" t="str">
            <v>A-Normal</v>
          </cell>
          <cell r="BJ534" t="str">
            <v>MORGAN Plus 6</v>
          </cell>
          <cell r="BK534" t="str">
            <v>Q-Low-Volume Sports</v>
          </cell>
        </row>
        <row r="535">
          <cell r="B535" t="str">
            <v>SKODA zzAz Octavia zzBz 5dr zzCz B-Hatch zzDz A-U/l zzEz 2.0 zzFz B-Auto</v>
          </cell>
          <cell r="D535">
            <v>6</v>
          </cell>
          <cell r="E535">
            <v>19</v>
          </cell>
          <cell r="F535">
            <v>28</v>
          </cell>
          <cell r="G535">
            <v>41</v>
          </cell>
          <cell r="H535">
            <v>53</v>
          </cell>
          <cell r="I535">
            <v>61</v>
          </cell>
          <cell r="O535" t="str">
            <v>A-Normal</v>
          </cell>
          <cell r="BJ535" t="str">
            <v>NISSAN e-NV200 Combi</v>
          </cell>
          <cell r="BK535" t="str">
            <v>E-Elect</v>
          </cell>
        </row>
        <row r="536">
          <cell r="B536" t="str">
            <v>VOLKSWAGEN zzAz Polo zzBz 5dr zzCz B-Hatch zzDz A-U/l zzEz 2.0 zzFz B-Auto</v>
          </cell>
          <cell r="D536">
            <v>11</v>
          </cell>
          <cell r="E536">
            <v>21</v>
          </cell>
          <cell r="F536">
            <v>30</v>
          </cell>
          <cell r="G536">
            <v>43</v>
          </cell>
          <cell r="H536">
            <v>55</v>
          </cell>
          <cell r="I536">
            <v>63</v>
          </cell>
          <cell r="O536" t="str">
            <v>A-Normal</v>
          </cell>
          <cell r="BJ536" t="str">
            <v>NISSAN GT-R</v>
          </cell>
          <cell r="BK536" t="str">
            <v>V-Supercars</v>
          </cell>
        </row>
        <row r="537">
          <cell r="B537" t="str">
            <v>ABARTH zzAz 595C zzBz 2dr zzCz H-Conv zzDz A-U/l zzEz 1.4 zzFz B-Auto</v>
          </cell>
          <cell r="D537">
            <v>7</v>
          </cell>
          <cell r="E537">
            <v>17</v>
          </cell>
          <cell r="F537">
            <v>26</v>
          </cell>
          <cell r="G537">
            <v>38</v>
          </cell>
          <cell r="H537">
            <v>50</v>
          </cell>
          <cell r="I537">
            <v>58</v>
          </cell>
          <cell r="O537" t="str">
            <v>A-Normal</v>
          </cell>
          <cell r="BJ537" t="str">
            <v>NISSAN Juke</v>
          </cell>
          <cell r="BK537" t="str">
            <v>A-Normal</v>
          </cell>
        </row>
        <row r="538">
          <cell r="B538" t="str">
            <v>HYUNDAI zzAz i20 N zzBz 5dr zzCz B-Hatch zzDz A-U/l zzEz 1.6 zzFz A-Man</v>
          </cell>
          <cell r="D538">
            <v>8</v>
          </cell>
          <cell r="E538">
            <v>19</v>
          </cell>
          <cell r="F538">
            <v>28</v>
          </cell>
          <cell r="G538">
            <v>41</v>
          </cell>
          <cell r="H538">
            <v>53</v>
          </cell>
          <cell r="I538">
            <v>61</v>
          </cell>
          <cell r="O538" t="str">
            <v>A-Normal</v>
          </cell>
          <cell r="BJ538" t="str">
            <v>NISSAN Leaf</v>
          </cell>
          <cell r="BK538" t="str">
            <v>E-Elect</v>
          </cell>
        </row>
        <row r="539">
          <cell r="B539" t="str">
            <v>MERCEDES-BENZ zzAz C-Class zzBz 4dr zzCz A-Saloon zzDz A-U/l zzEz 2.0 zzFz B-Auto</v>
          </cell>
          <cell r="D539">
            <v>14</v>
          </cell>
          <cell r="E539">
            <v>27</v>
          </cell>
          <cell r="F539">
            <v>36</v>
          </cell>
          <cell r="G539">
            <v>50</v>
          </cell>
          <cell r="H539">
            <v>62</v>
          </cell>
          <cell r="I539">
            <v>70</v>
          </cell>
          <cell r="O539" t="str">
            <v>A-Normal</v>
          </cell>
          <cell r="BJ539" t="str">
            <v>NISSAN Micra</v>
          </cell>
          <cell r="BK539" t="str">
            <v>A-Normal</v>
          </cell>
        </row>
        <row r="540">
          <cell r="B540" t="str">
            <v>MERCEDES-BENZ zzAz CLA Shooting Brake zzBz 5dr zzCz C-Estate zzDz A-U/l zzEz 2.0 zzFz B-Auto</v>
          </cell>
          <cell r="D540">
            <v>14</v>
          </cell>
          <cell r="E540">
            <v>38</v>
          </cell>
          <cell r="F540">
            <v>47</v>
          </cell>
          <cell r="G540">
            <v>61</v>
          </cell>
          <cell r="H540">
            <v>73</v>
          </cell>
          <cell r="I540">
            <v>81</v>
          </cell>
          <cell r="O540" t="str">
            <v>A-Normal</v>
          </cell>
          <cell r="BJ540" t="str">
            <v>NISSAN NV300</v>
          </cell>
          <cell r="BK540" t="str">
            <v>A-Normal</v>
          </cell>
        </row>
        <row r="541">
          <cell r="B541" t="str">
            <v>MERCEDES-BENZ zzAz E-Class Estate zzBz 5dr zzCz C-Estate zzDz J-Dsl zzEz 2.0 zzFz B-Auto</v>
          </cell>
          <cell r="D541">
            <v>14</v>
          </cell>
          <cell r="E541">
            <v>34</v>
          </cell>
          <cell r="F541">
            <v>43</v>
          </cell>
          <cell r="G541">
            <v>57</v>
          </cell>
          <cell r="H541">
            <v>69</v>
          </cell>
          <cell r="I541">
            <v>77</v>
          </cell>
          <cell r="O541" t="str">
            <v>A-Normal</v>
          </cell>
          <cell r="BJ541" t="str">
            <v>NISSAN Qashqai 4x4</v>
          </cell>
          <cell r="BK541" t="str">
            <v>A-Normal</v>
          </cell>
        </row>
        <row r="542">
          <cell r="B542" t="str">
            <v>SKODA zzAz Octavia zzBz 5dr zzCz B-Hatch zzDz A-U/l zzEz 2.0 zzFz A-Man</v>
          </cell>
          <cell r="D542">
            <v>6</v>
          </cell>
          <cell r="E542">
            <v>19</v>
          </cell>
          <cell r="F542">
            <v>28</v>
          </cell>
          <cell r="G542">
            <v>41</v>
          </cell>
          <cell r="H542">
            <v>53</v>
          </cell>
          <cell r="I542">
            <v>61</v>
          </cell>
          <cell r="O542" t="str">
            <v>A-Normal</v>
          </cell>
          <cell r="BJ542" t="str">
            <v>NISSAN Qashqai</v>
          </cell>
          <cell r="BK542" t="str">
            <v>A-Normal</v>
          </cell>
        </row>
        <row r="543">
          <cell r="B543" t="str">
            <v>SSANGYONG zzAz Tivoli zzBz 5dr zzCz K-Crossover zzDz A-U/l zzEz 1.2 zzFz A-Man</v>
          </cell>
          <cell r="D543">
            <v>10</v>
          </cell>
          <cell r="E543">
            <v>22</v>
          </cell>
          <cell r="F543">
            <v>31</v>
          </cell>
          <cell r="G543">
            <v>48</v>
          </cell>
          <cell r="H543">
            <v>60</v>
          </cell>
          <cell r="I543">
            <v>68</v>
          </cell>
          <cell r="O543" t="str">
            <v>A-Normal</v>
          </cell>
          <cell r="BJ543" t="str">
            <v>NISSAN X-Trail 4x4</v>
          </cell>
          <cell r="BK543" t="str">
            <v>A-Normal</v>
          </cell>
        </row>
        <row r="544">
          <cell r="B544" t="str">
            <v>BMW zzAz 4 Series Cabrio zzBz 2dr zzCz H-Conv zzDz A-U/l zzEz 2.0 zzFz B-Auto</v>
          </cell>
          <cell r="D544">
            <v>4</v>
          </cell>
          <cell r="E544">
            <v>25</v>
          </cell>
          <cell r="F544">
            <v>34</v>
          </cell>
          <cell r="G544">
            <v>46</v>
          </cell>
          <cell r="H544">
            <v>58</v>
          </cell>
          <cell r="I544">
            <v>66</v>
          </cell>
          <cell r="O544" t="str">
            <v>A-Normal</v>
          </cell>
          <cell r="BJ544" t="str">
            <v>NISSAN X-Trail</v>
          </cell>
          <cell r="BK544" t="str">
            <v>A-Normal</v>
          </cell>
        </row>
        <row r="545">
          <cell r="B545" t="str">
            <v>KIA zzAz Sportage zzBz 5dr zzCz M-SUV zzDz A-U/l zzEz 1.6 zzFz B-Auto</v>
          </cell>
          <cell r="D545">
            <v>4</v>
          </cell>
          <cell r="E545">
            <v>18</v>
          </cell>
          <cell r="F545">
            <v>27</v>
          </cell>
          <cell r="G545">
            <v>38</v>
          </cell>
          <cell r="H545">
            <v>50</v>
          </cell>
          <cell r="I545">
            <v>58</v>
          </cell>
          <cell r="O545" t="str">
            <v>A-Normal</v>
          </cell>
          <cell r="BJ545" t="str">
            <v>OTHER-BRITISH Custom Hearse</v>
          </cell>
          <cell r="BK545" t="str">
            <v>HL-Hearse Conv</v>
          </cell>
        </row>
        <row r="546">
          <cell r="B546" t="str">
            <v>MAZDA zzAz Mazda6 zzBz 5dr zzCz B-Hatch zzDz A-U/l zzEz 2.0 zzFz B-Auto</v>
          </cell>
          <cell r="D546">
            <v>6</v>
          </cell>
          <cell r="E546">
            <v>18</v>
          </cell>
          <cell r="F546">
            <v>27</v>
          </cell>
          <cell r="G546">
            <v>40</v>
          </cell>
          <cell r="H546">
            <v>52</v>
          </cell>
          <cell r="I546">
            <v>60</v>
          </cell>
          <cell r="O546" t="str">
            <v>A-Normal</v>
          </cell>
          <cell r="BJ546" t="str">
            <v>OTHER-BRITISH Low Volume Conv</v>
          </cell>
          <cell r="BK546" t="str">
            <v>Other British</v>
          </cell>
        </row>
        <row r="547">
          <cell r="B547" t="str">
            <v>PEUGEOT zzAz 5008 zzBz 5dr zzCz M-SUV zzDz A-U/l zzEz 1.6 zzFz B-Auto</v>
          </cell>
          <cell r="D547">
            <v>8</v>
          </cell>
          <cell r="E547">
            <v>18</v>
          </cell>
          <cell r="F547">
            <v>27</v>
          </cell>
          <cell r="G547">
            <v>38</v>
          </cell>
          <cell r="H547">
            <v>50</v>
          </cell>
          <cell r="I547">
            <v>58</v>
          </cell>
          <cell r="O547" t="str">
            <v>A-Normal</v>
          </cell>
          <cell r="BJ547" t="str">
            <v>OTHER-BRITISH Low Volume Coupe</v>
          </cell>
          <cell r="BK547" t="str">
            <v>Other British</v>
          </cell>
        </row>
        <row r="548">
          <cell r="B548" t="str">
            <v>SEAT zzAz Tarraco zzBz 5dr zzCz M-SUV zzDz A-U/l zzEz 1.5 zzFz A-Man</v>
          </cell>
          <cell r="D548">
            <v>5</v>
          </cell>
          <cell r="E548">
            <v>18</v>
          </cell>
          <cell r="F548">
            <v>27</v>
          </cell>
          <cell r="G548">
            <v>38</v>
          </cell>
          <cell r="H548">
            <v>50</v>
          </cell>
          <cell r="I548">
            <v>58</v>
          </cell>
          <cell r="O548" t="str">
            <v>A-Normal</v>
          </cell>
          <cell r="BJ548" t="str">
            <v>OTHER-BRITISH Low Volume Estate</v>
          </cell>
          <cell r="BK548" t="str">
            <v>Other British</v>
          </cell>
        </row>
        <row r="549">
          <cell r="B549" t="str">
            <v>SKODA zzAz Kodiaq zzBz 5dr zzCz M-SUV zzDz A-U/l zzEz 1.5 zzFz A-Man</v>
          </cell>
          <cell r="D549">
            <v>6</v>
          </cell>
          <cell r="E549">
            <v>18</v>
          </cell>
          <cell r="F549">
            <v>27</v>
          </cell>
          <cell r="G549">
            <v>38</v>
          </cell>
          <cell r="H549">
            <v>50</v>
          </cell>
          <cell r="I549">
            <v>58</v>
          </cell>
          <cell r="O549" t="str">
            <v>A-Normal</v>
          </cell>
          <cell r="BJ549" t="str">
            <v>OTHER-BRITISH Low Volume Hatch</v>
          </cell>
          <cell r="BK549" t="str">
            <v>Other British</v>
          </cell>
        </row>
        <row r="550">
          <cell r="B550" t="str">
            <v>BMW zzAz M3 zzBz 4dr zzCz A-Saloon zzDz J-Dsl zzEz 3.0 zzFz B-Auto</v>
          </cell>
          <cell r="D550">
            <v>4</v>
          </cell>
          <cell r="E550">
            <v>12</v>
          </cell>
          <cell r="F550">
            <v>21</v>
          </cell>
          <cell r="G550">
            <v>35</v>
          </cell>
          <cell r="H550">
            <v>47</v>
          </cell>
          <cell r="I550">
            <v>55</v>
          </cell>
          <cell r="O550" t="str">
            <v>A-Normal</v>
          </cell>
          <cell r="BJ550" t="str">
            <v>OTHER-BRITISH Low Volume MPV</v>
          </cell>
          <cell r="BK550" t="str">
            <v>Other British</v>
          </cell>
        </row>
        <row r="551">
          <cell r="B551" t="str">
            <v>FORD zzAz Galaxy zzBz 5dr zzCz L-MPV zzDz J-Dsl zzEz 2.0 zzFz A-Man</v>
          </cell>
          <cell r="D551">
            <v>5</v>
          </cell>
          <cell r="E551">
            <v>17</v>
          </cell>
          <cell r="F551">
            <v>26</v>
          </cell>
          <cell r="G551">
            <v>37</v>
          </cell>
          <cell r="H551">
            <v>49</v>
          </cell>
          <cell r="I551">
            <v>57</v>
          </cell>
          <cell r="O551" t="str">
            <v>A-Normal</v>
          </cell>
          <cell r="BJ551" t="str">
            <v>OTHER-BRITISH Low Volume Saloon</v>
          </cell>
          <cell r="BK551" t="str">
            <v>Other British</v>
          </cell>
        </row>
        <row r="552">
          <cell r="B552" t="str">
            <v>FORD zzAz Mondeo Estate zzBz 5dr zzCz C-Estate zzDz J-Dsl zzEz 2.0 zzFz B-Auto</v>
          </cell>
          <cell r="D552">
            <v>5</v>
          </cell>
          <cell r="E552">
            <v>24</v>
          </cell>
          <cell r="F552">
            <v>33</v>
          </cell>
          <cell r="G552">
            <v>47</v>
          </cell>
          <cell r="H552">
            <v>59</v>
          </cell>
          <cell r="I552">
            <v>67</v>
          </cell>
          <cell r="O552" t="str">
            <v>A-Normal</v>
          </cell>
          <cell r="BJ552" t="str">
            <v>OTHER-BRITISH Low Volume Sports</v>
          </cell>
          <cell r="BK552" t="str">
            <v>Q-Low-Volume Sports</v>
          </cell>
        </row>
        <row r="553">
          <cell r="B553" t="str">
            <v>MERCEDES-BENZ zzAz C-Class Coupe zzBz 2dr zzCz F-Coupe zzDz A-U/l zzEz 1.5 zzFz B-Auto</v>
          </cell>
          <cell r="D553">
            <v>14</v>
          </cell>
          <cell r="E553">
            <v>33</v>
          </cell>
          <cell r="F553">
            <v>42</v>
          </cell>
          <cell r="G553">
            <v>55</v>
          </cell>
          <cell r="H553">
            <v>67</v>
          </cell>
          <cell r="I553">
            <v>75</v>
          </cell>
          <cell r="O553" t="str">
            <v>A-Normal</v>
          </cell>
          <cell r="BJ553" t="str">
            <v>OTHER-USA US MPV</v>
          </cell>
          <cell r="BK553" t="str">
            <v>X-Other US</v>
          </cell>
        </row>
        <row r="554">
          <cell r="B554" t="str">
            <v>SKODA zzAz Kodiaq zzBz 5dr zzCz M-SUV zzDz J-Dsl zzEz 2.0 zzFz B-Auto</v>
          </cell>
          <cell r="D554">
            <v>6</v>
          </cell>
          <cell r="E554">
            <v>18</v>
          </cell>
          <cell r="F554">
            <v>27</v>
          </cell>
          <cell r="G554">
            <v>38</v>
          </cell>
          <cell r="H554">
            <v>50</v>
          </cell>
          <cell r="I554">
            <v>58</v>
          </cell>
          <cell r="O554" t="str">
            <v>A-Normal</v>
          </cell>
          <cell r="BJ554" t="str">
            <v>OTHER-USA US Muscle Conv</v>
          </cell>
          <cell r="BK554" t="str">
            <v>X-Other US</v>
          </cell>
        </row>
        <row r="555">
          <cell r="B555" t="str">
            <v>SKODA zzAz Octavia Estate zzBz 5dr zzCz C-Estate zzDz A-U/l zzEz 2.0 zzFz A-Man</v>
          </cell>
          <cell r="D555">
            <v>6</v>
          </cell>
          <cell r="E555">
            <v>26</v>
          </cell>
          <cell r="F555">
            <v>35</v>
          </cell>
          <cell r="G555">
            <v>49</v>
          </cell>
          <cell r="H555">
            <v>61</v>
          </cell>
          <cell r="I555">
            <v>69</v>
          </cell>
          <cell r="O555" t="str">
            <v>A-Normal</v>
          </cell>
          <cell r="BJ555" t="str">
            <v>OTHER-USA US Muscle Coupe</v>
          </cell>
          <cell r="BK555" t="str">
            <v>X-Other US</v>
          </cell>
        </row>
        <row r="556">
          <cell r="B556" t="str">
            <v>SKODA zzAz Octavia Estate zzBz 5dr zzCz C-Estate zzDz A-U/l zzEz 2.0 zzFz B-Auto</v>
          </cell>
          <cell r="D556">
            <v>6</v>
          </cell>
          <cell r="E556">
            <v>26</v>
          </cell>
          <cell r="F556">
            <v>35</v>
          </cell>
          <cell r="G556">
            <v>49</v>
          </cell>
          <cell r="H556">
            <v>61</v>
          </cell>
          <cell r="I556">
            <v>69</v>
          </cell>
          <cell r="O556" t="str">
            <v>A-Normal</v>
          </cell>
          <cell r="BJ556" t="str">
            <v>OTHER-USA US Saloon</v>
          </cell>
          <cell r="BK556" t="str">
            <v>X-Other US</v>
          </cell>
        </row>
        <row r="557">
          <cell r="B557" t="str">
            <v>VOLKSWAGEN zzAz Tiguan zzBz 5dr zzCz M-SUV zzDz A-U/l zzEz 1.5 zzFz B-Auto</v>
          </cell>
          <cell r="D557">
            <v>11</v>
          </cell>
          <cell r="E557">
            <v>23</v>
          </cell>
          <cell r="F557">
            <v>32</v>
          </cell>
          <cell r="G557">
            <v>43</v>
          </cell>
          <cell r="H557">
            <v>55</v>
          </cell>
          <cell r="I557">
            <v>63</v>
          </cell>
          <cell r="O557" t="str">
            <v>A-Normal</v>
          </cell>
          <cell r="BJ557" t="str">
            <v>OTHER-USA US SUV</v>
          </cell>
          <cell r="BK557" t="str">
            <v>X-Other US</v>
          </cell>
        </row>
        <row r="558">
          <cell r="B558" t="str">
            <v>ABARTH zzAz 695 zzBz 3dr zzCz B-Hatch zzDz A-U/l zzEz 1.4 zzFz B-Auto</v>
          </cell>
          <cell r="D558">
            <v>7</v>
          </cell>
          <cell r="E558">
            <v>16</v>
          </cell>
          <cell r="F558">
            <v>25</v>
          </cell>
          <cell r="G558">
            <v>38</v>
          </cell>
          <cell r="H558">
            <v>50</v>
          </cell>
          <cell r="I558">
            <v>58</v>
          </cell>
          <cell r="O558" t="str">
            <v>A-Normal</v>
          </cell>
          <cell r="BJ558" t="str">
            <v>PEUGEOT 108</v>
          </cell>
          <cell r="BK558" t="str">
            <v>A-Normal</v>
          </cell>
        </row>
        <row r="559">
          <cell r="B559" t="str">
            <v>AUDI zzAz TT Coupe zzBz 2dr zzCz F-Coupe zzDz A-U/l zzEz 2.0 zzFz B-Auto</v>
          </cell>
          <cell r="D559">
            <v>5</v>
          </cell>
          <cell r="E559">
            <v>19</v>
          </cell>
          <cell r="F559">
            <v>28</v>
          </cell>
          <cell r="G559">
            <v>41</v>
          </cell>
          <cell r="H559">
            <v>53</v>
          </cell>
          <cell r="I559">
            <v>61</v>
          </cell>
          <cell r="O559" t="str">
            <v>A-Normal</v>
          </cell>
          <cell r="BJ559" t="str">
            <v>PEUGEOT 2008 EV</v>
          </cell>
          <cell r="BK559" t="str">
            <v>E-Elect</v>
          </cell>
        </row>
        <row r="560">
          <cell r="B560" t="str">
            <v>BMW zzAz 5 Series Touring zzBz 5dr zzCz C-Estate zzDz A-U/l zzEz 2.0 zzFz B-Auto</v>
          </cell>
          <cell r="D560">
            <v>4</v>
          </cell>
          <cell r="E560">
            <v>26</v>
          </cell>
          <cell r="F560">
            <v>35</v>
          </cell>
          <cell r="G560">
            <v>49</v>
          </cell>
          <cell r="H560">
            <v>61</v>
          </cell>
          <cell r="I560">
            <v>69</v>
          </cell>
          <cell r="O560" t="str">
            <v>A-Normal</v>
          </cell>
          <cell r="BJ560" t="str">
            <v>PEUGEOT 2008</v>
          </cell>
          <cell r="BK560" t="str">
            <v>A-Normal</v>
          </cell>
        </row>
        <row r="561">
          <cell r="B561" t="str">
            <v>BMW zzAz 5 Series Touring zzBz 5dr zzCz C-Estate zzDz J-Dsl zzEz 3.0 zzFz B-Auto</v>
          </cell>
          <cell r="D561">
            <v>4</v>
          </cell>
          <cell r="E561">
            <v>26</v>
          </cell>
          <cell r="F561">
            <v>35</v>
          </cell>
          <cell r="G561">
            <v>49</v>
          </cell>
          <cell r="H561">
            <v>61</v>
          </cell>
          <cell r="I561">
            <v>69</v>
          </cell>
          <cell r="O561" t="str">
            <v>A-Normal</v>
          </cell>
          <cell r="BJ561" t="str">
            <v>PEUGEOT 208 EV</v>
          </cell>
          <cell r="BK561" t="str">
            <v>E-Elect</v>
          </cell>
        </row>
        <row r="562">
          <cell r="B562" t="str">
            <v>SSANGYONG zzAz Tivoli zzBz 5dr zzCz K-Crossover zzDz A-U/l zzEz 1.5 zzFz A-Man</v>
          </cell>
          <cell r="D562">
            <v>10</v>
          </cell>
          <cell r="E562">
            <v>22</v>
          </cell>
          <cell r="F562">
            <v>31</v>
          </cell>
          <cell r="G562">
            <v>48</v>
          </cell>
          <cell r="H562">
            <v>60</v>
          </cell>
          <cell r="I562">
            <v>68</v>
          </cell>
          <cell r="O562" t="str">
            <v>A-Normal</v>
          </cell>
          <cell r="BJ562" t="str">
            <v>PEUGEOT 208</v>
          </cell>
          <cell r="BK562" t="str">
            <v>A-Normal</v>
          </cell>
        </row>
        <row r="563">
          <cell r="B563" t="str">
            <v>ABARTH zzAz 695C zzBz 2dr zzCz H-Conv zzDz A-U/l zzEz 1.4 zzFz B-Auto</v>
          </cell>
          <cell r="D563">
            <v>7</v>
          </cell>
          <cell r="E563">
            <v>17</v>
          </cell>
          <cell r="F563">
            <v>26</v>
          </cell>
          <cell r="G563">
            <v>38</v>
          </cell>
          <cell r="H563">
            <v>50</v>
          </cell>
          <cell r="I563">
            <v>58</v>
          </cell>
          <cell r="O563" t="str">
            <v>A-Normal</v>
          </cell>
          <cell r="BJ563" t="str">
            <v>PEUGEOT 3008 PHEV</v>
          </cell>
          <cell r="BK563" t="str">
            <v>G-Plugins</v>
          </cell>
        </row>
        <row r="564">
          <cell r="B564" t="str">
            <v>AUDI zzAz A3 Saloon zzBz 4dr zzCz A-Saloon zzDz A-U/l zzEz 2.0 zzFz B-Auto</v>
          </cell>
          <cell r="D564">
            <v>5</v>
          </cell>
          <cell r="E564">
            <v>20</v>
          </cell>
          <cell r="F564">
            <v>29</v>
          </cell>
          <cell r="G564">
            <v>43</v>
          </cell>
          <cell r="H564">
            <v>55</v>
          </cell>
          <cell r="I564">
            <v>63</v>
          </cell>
          <cell r="O564" t="str">
            <v>A-Normal</v>
          </cell>
          <cell r="BJ564" t="str">
            <v>PEUGEOT 3008</v>
          </cell>
          <cell r="BK564" t="str">
            <v>A-Normal</v>
          </cell>
        </row>
        <row r="565">
          <cell r="B565" t="str">
            <v>BMW zzAz M4 440d Cabrio zzBz 2dr zzCz H-Conv zzDz J-Dsl zzEz 3.0 zzFz B-Auto</v>
          </cell>
          <cell r="D565">
            <v>4</v>
          </cell>
          <cell r="E565">
            <v>24</v>
          </cell>
          <cell r="F565">
            <v>33</v>
          </cell>
          <cell r="G565">
            <v>45</v>
          </cell>
          <cell r="H565">
            <v>57</v>
          </cell>
          <cell r="I565">
            <v>65</v>
          </cell>
          <cell r="O565" t="str">
            <v>A-Normal</v>
          </cell>
          <cell r="BJ565" t="str">
            <v>PEUGEOT 308 SW</v>
          </cell>
          <cell r="BK565" t="str">
            <v>A-Normal</v>
          </cell>
        </row>
        <row r="566">
          <cell r="B566" t="str">
            <v>BMW zzAz Z4 zzBz 2dr zzCz H-Conv zzDz A-U/l zzEz 2.0 zzFz B-Auto</v>
          </cell>
          <cell r="D566">
            <v>4</v>
          </cell>
          <cell r="E566">
            <v>12</v>
          </cell>
          <cell r="F566">
            <v>21</v>
          </cell>
          <cell r="G566">
            <v>33</v>
          </cell>
          <cell r="H566">
            <v>45</v>
          </cell>
          <cell r="I566">
            <v>53</v>
          </cell>
          <cell r="O566" t="str">
            <v>A-Normal</v>
          </cell>
          <cell r="BJ566" t="str">
            <v>PEUGEOT 308</v>
          </cell>
          <cell r="BK566" t="str">
            <v>A-Normal</v>
          </cell>
        </row>
        <row r="567">
          <cell r="B567" t="str">
            <v>ALFA-ROMEO zzAz Stelvio zzBz 5dr zzCz M-SUV zzDz J-Dsl zzEz 2.1 zzFz B-Auto</v>
          </cell>
          <cell r="D567">
            <v>11</v>
          </cell>
          <cell r="E567">
            <v>24</v>
          </cell>
          <cell r="F567">
            <v>33</v>
          </cell>
          <cell r="G567">
            <v>44</v>
          </cell>
          <cell r="H567">
            <v>56</v>
          </cell>
          <cell r="I567">
            <v>64</v>
          </cell>
          <cell r="O567" t="str">
            <v>A-Normal</v>
          </cell>
          <cell r="BJ567" t="str">
            <v>PEUGEOT 5008</v>
          </cell>
          <cell r="BK567" t="str">
            <v>A-Normal</v>
          </cell>
        </row>
        <row r="568">
          <cell r="B568" t="str">
            <v>AUDI zzAz TTS Coupe zzBz 2dr zzCz F-Coupe zzDz A-U/l zzEz 2.0 zzFz B-Auto</v>
          </cell>
          <cell r="D568">
            <v>5</v>
          </cell>
          <cell r="E568">
            <v>20</v>
          </cell>
          <cell r="F568">
            <v>29</v>
          </cell>
          <cell r="G568">
            <v>42</v>
          </cell>
          <cell r="H568">
            <v>54</v>
          </cell>
          <cell r="I568">
            <v>62</v>
          </cell>
          <cell r="O568" t="str">
            <v>A-Normal</v>
          </cell>
          <cell r="BJ568" t="str">
            <v>PEUGEOT 508 PHEV</v>
          </cell>
          <cell r="BK568" t="str">
            <v>G-Plugins</v>
          </cell>
        </row>
        <row r="569">
          <cell r="B569" t="str">
            <v>BMW zzAz 1 Series zzBz 5dr zzCz B-Hatch zzDz A-U/l zzEz 2.0 zzFz B-Auto</v>
          </cell>
          <cell r="D569">
            <v>4</v>
          </cell>
          <cell r="E569">
            <v>18</v>
          </cell>
          <cell r="F569">
            <v>27</v>
          </cell>
          <cell r="G569">
            <v>40</v>
          </cell>
          <cell r="H569">
            <v>52</v>
          </cell>
          <cell r="I569">
            <v>60</v>
          </cell>
          <cell r="O569" t="str">
            <v>A-Normal</v>
          </cell>
          <cell r="BJ569" t="str">
            <v>PEUGEOT 508 SW PHEV</v>
          </cell>
          <cell r="BK569" t="str">
            <v>G-Plugins</v>
          </cell>
        </row>
        <row r="570">
          <cell r="B570" t="str">
            <v>MERCEDES-BENZ zzAz E-Class Cabrio zzBz 2dr zzCz H-Conv zzDz J-Dsl zzEz 1.9 zzFz B-Auto</v>
          </cell>
          <cell r="D570">
            <v>14</v>
          </cell>
          <cell r="E570">
            <v>34</v>
          </cell>
          <cell r="F570">
            <v>43</v>
          </cell>
          <cell r="G570">
            <v>55</v>
          </cell>
          <cell r="H570">
            <v>67</v>
          </cell>
          <cell r="I570">
            <v>75</v>
          </cell>
          <cell r="O570" t="str">
            <v>A-Normal</v>
          </cell>
          <cell r="BJ570" t="str">
            <v>PEUGEOT 508 SW</v>
          </cell>
          <cell r="BK570" t="str">
            <v>A-Normal</v>
          </cell>
        </row>
        <row r="571">
          <cell r="B571" t="str">
            <v>MERCEDES-BENZ zzAz E-Class zzBz 4dr zzCz A-Saloon zzDz A-U/l zzEz 2.0 zzFz B-Auto</v>
          </cell>
          <cell r="D571">
            <v>14</v>
          </cell>
          <cell r="E571">
            <v>27</v>
          </cell>
          <cell r="F571">
            <v>36</v>
          </cell>
          <cell r="G571">
            <v>50</v>
          </cell>
          <cell r="H571">
            <v>62</v>
          </cell>
          <cell r="I571">
            <v>70</v>
          </cell>
          <cell r="O571" t="str">
            <v>A-Normal</v>
          </cell>
          <cell r="BJ571" t="str">
            <v>PEUGEOT 508</v>
          </cell>
          <cell r="BK571" t="str">
            <v>A-Normal</v>
          </cell>
        </row>
        <row r="572">
          <cell r="B572" t="str">
            <v>MERCEDES-BENZ zzAz GLB-Class zzBz 5dr zzCz M-SUV zzDz A-U/l zzEz 1.3 zzFz B-Auto</v>
          </cell>
          <cell r="D572">
            <v>14</v>
          </cell>
          <cell r="E572">
            <v>29</v>
          </cell>
          <cell r="F572">
            <v>38</v>
          </cell>
          <cell r="G572">
            <v>49</v>
          </cell>
          <cell r="H572">
            <v>61</v>
          </cell>
          <cell r="I572">
            <v>69</v>
          </cell>
          <cell r="O572" t="str">
            <v>A-Normal</v>
          </cell>
          <cell r="BJ572" t="str">
            <v>PEUGEOT Bailey</v>
          </cell>
          <cell r="BK572" t="str">
            <v>M-Motorhome</v>
          </cell>
        </row>
        <row r="573">
          <cell r="B573" t="str">
            <v>MG zzAz ZS zzBz 5dr zzCz K-Crossover zzDz A-U/l zzEz 1.0 zzFz B-Auto</v>
          </cell>
          <cell r="D573">
            <v>3</v>
          </cell>
          <cell r="E573">
            <v>11</v>
          </cell>
          <cell r="F573">
            <v>20</v>
          </cell>
          <cell r="G573">
            <v>37</v>
          </cell>
          <cell r="H573">
            <v>49</v>
          </cell>
          <cell r="I573">
            <v>57</v>
          </cell>
          <cell r="O573" t="str">
            <v>A-Normal</v>
          </cell>
          <cell r="BJ573" t="str">
            <v>PEUGEOT Boxer</v>
          </cell>
          <cell r="BK573" t="str">
            <v>LCV-Conversions</v>
          </cell>
        </row>
        <row r="574">
          <cell r="B574" t="str">
            <v>SKODA zzAz Kodiaq zzBz 5dr zzCz M-SUV zzDz A-U/l zzEz 1.5 zzFz B-Auto</v>
          </cell>
          <cell r="D574">
            <v>6</v>
          </cell>
          <cell r="E574">
            <v>18</v>
          </cell>
          <cell r="F574">
            <v>27</v>
          </cell>
          <cell r="G574">
            <v>38</v>
          </cell>
          <cell r="H574">
            <v>50</v>
          </cell>
          <cell r="I574">
            <v>58</v>
          </cell>
          <cell r="O574" t="str">
            <v>A-Normal</v>
          </cell>
          <cell r="BJ574" t="str">
            <v>PEUGEOT Elddis</v>
          </cell>
          <cell r="BK574" t="str">
            <v>M-Motorhome</v>
          </cell>
        </row>
        <row r="575">
          <cell r="B575" t="str">
            <v>TOYOTA zzAz Supra zzBz 2dr zzCz F-Coupe zzDz A-U/l zzEz 2.0 zzFz B-Auto</v>
          </cell>
          <cell r="D575">
            <v>7</v>
          </cell>
          <cell r="E575">
            <v>18</v>
          </cell>
          <cell r="F575">
            <v>27</v>
          </cell>
          <cell r="G575">
            <v>40</v>
          </cell>
          <cell r="H575">
            <v>52</v>
          </cell>
          <cell r="I575">
            <v>60</v>
          </cell>
          <cell r="O575" t="str">
            <v>A-Normal</v>
          </cell>
          <cell r="BJ575" t="str">
            <v>PEUGEOT E-Traveller</v>
          </cell>
          <cell r="BK575" t="str">
            <v>E-Elect</v>
          </cell>
        </row>
        <row r="576">
          <cell r="B576" t="str">
            <v>VOLKSWAGEN zzAz Tiguan Allspace zzBz 5dr zzCz M-SUV zzDz J-Dsl zzEz 2.0 zzFz B-Auto</v>
          </cell>
          <cell r="D576">
            <v>11</v>
          </cell>
          <cell r="E576">
            <v>32</v>
          </cell>
          <cell r="F576">
            <v>41</v>
          </cell>
          <cell r="G576">
            <v>52</v>
          </cell>
          <cell r="H576">
            <v>64</v>
          </cell>
          <cell r="I576">
            <v>72</v>
          </cell>
          <cell r="O576" t="str">
            <v>A-Normal</v>
          </cell>
          <cell r="BJ576" t="str">
            <v>PEUGEOT Horizon</v>
          </cell>
          <cell r="BK576" t="str">
            <v>A-Normal</v>
          </cell>
        </row>
        <row r="577">
          <cell r="B577" t="str">
            <v>AUDI zzAz A6 zzBz 4dr zzCz A-Saloon zzDz A-U/l zzEz 2.0 zzFz B-Auto</v>
          </cell>
          <cell r="D577">
            <v>5</v>
          </cell>
          <cell r="E577">
            <v>13</v>
          </cell>
          <cell r="F577">
            <v>22</v>
          </cell>
          <cell r="G577">
            <v>36</v>
          </cell>
          <cell r="H577">
            <v>48</v>
          </cell>
          <cell r="I577">
            <v>56</v>
          </cell>
          <cell r="O577" t="str">
            <v>A-Normal</v>
          </cell>
          <cell r="BJ577" t="str">
            <v>PEUGEOT Rifter EV</v>
          </cell>
          <cell r="BK577" t="str">
            <v>T-Taxi</v>
          </cell>
        </row>
        <row r="578">
          <cell r="B578" t="str">
            <v>AUDI zzAz TT Cabrio zzBz 2dr zzCz H-Conv zzDz A-U/l zzEz 2.0 zzFz B-Auto</v>
          </cell>
          <cell r="D578">
            <v>5</v>
          </cell>
          <cell r="E578">
            <v>20</v>
          </cell>
          <cell r="F578">
            <v>29</v>
          </cell>
          <cell r="G578">
            <v>41</v>
          </cell>
          <cell r="H578">
            <v>53</v>
          </cell>
          <cell r="I578">
            <v>61</v>
          </cell>
          <cell r="O578" t="str">
            <v>A-Normal</v>
          </cell>
          <cell r="BJ578" t="str">
            <v>PEUGEOT Rifter Horizon</v>
          </cell>
          <cell r="BK578" t="str">
            <v>T-Taxi</v>
          </cell>
        </row>
        <row r="579">
          <cell r="B579" t="str">
            <v>BMW zzAz X4 zzBz 5dr zzCz F-Coupe zzDz J-Dsl zzEz 3.0 zzFz B-Auto</v>
          </cell>
          <cell r="D579">
            <v>4</v>
          </cell>
          <cell r="E579">
            <v>12</v>
          </cell>
          <cell r="F579">
            <v>21</v>
          </cell>
          <cell r="G579">
            <v>34</v>
          </cell>
          <cell r="H579">
            <v>46</v>
          </cell>
          <cell r="I579">
            <v>54</v>
          </cell>
          <cell r="O579" t="str">
            <v>A-Normal</v>
          </cell>
          <cell r="BJ579" t="str">
            <v>PEUGEOT Rifter</v>
          </cell>
          <cell r="BK579" t="str">
            <v>T-Taxi</v>
          </cell>
        </row>
        <row r="580">
          <cell r="B580" t="str">
            <v>AUDI zzAz A3 Sportback zzBz 5dr zzCz B-Hatch zzDz A-U/l zzEz 2.0 zzFz B-Auto</v>
          </cell>
          <cell r="D580">
            <v>5</v>
          </cell>
          <cell r="E580">
            <v>23</v>
          </cell>
          <cell r="F580">
            <v>32</v>
          </cell>
          <cell r="G580">
            <v>45</v>
          </cell>
          <cell r="H580">
            <v>57</v>
          </cell>
          <cell r="I580">
            <v>65</v>
          </cell>
          <cell r="O580" t="str">
            <v>A-Normal</v>
          </cell>
          <cell r="BJ580" t="str">
            <v>PEUGEOT Traveller</v>
          </cell>
          <cell r="BK580" t="str">
            <v>A-Normal</v>
          </cell>
        </row>
        <row r="581">
          <cell r="B581" t="str">
            <v>BMW zzAz M2 zzBz 5dr zzCz B-Hatch zzDz A-U/l zzEz 2.0 zzFz B-Auto</v>
          </cell>
          <cell r="D581">
            <v>4</v>
          </cell>
          <cell r="E581">
            <v>12</v>
          </cell>
          <cell r="F581">
            <v>21</v>
          </cell>
          <cell r="G581">
            <v>34</v>
          </cell>
          <cell r="H581">
            <v>46</v>
          </cell>
          <cell r="I581">
            <v>54</v>
          </cell>
          <cell r="O581" t="str">
            <v>A-Normal</v>
          </cell>
          <cell r="BJ581" t="str">
            <v>POLESTAR Polestar 2</v>
          </cell>
          <cell r="BK581" t="str">
            <v>E-Elect</v>
          </cell>
        </row>
        <row r="582">
          <cell r="B582" t="str">
            <v>BMW zzAz M3 Touring zzBz 5dr zzCz C-Estate zzDz J-Dsl zzEz 3.0 zzFz B-Auto</v>
          </cell>
          <cell r="D582">
            <v>4</v>
          </cell>
          <cell r="E582">
            <v>20</v>
          </cell>
          <cell r="F582">
            <v>29</v>
          </cell>
          <cell r="G582">
            <v>43</v>
          </cell>
          <cell r="H582">
            <v>55</v>
          </cell>
          <cell r="I582">
            <v>63</v>
          </cell>
          <cell r="O582" t="str">
            <v>A-Normal</v>
          </cell>
          <cell r="BJ582" t="str">
            <v>PORSCHE 718 Boxster</v>
          </cell>
          <cell r="BK582" t="str">
            <v>A-Normal</v>
          </cell>
        </row>
        <row r="583">
          <cell r="B583" t="str">
            <v>CUPRA zzAz Leon zzBz 5dr zzCz B-Hatch zzDz A-U/l zzEz 2.0 zzFz B-Auto</v>
          </cell>
          <cell r="D583">
            <v>6</v>
          </cell>
          <cell r="E583">
            <v>16</v>
          </cell>
          <cell r="F583">
            <v>25</v>
          </cell>
          <cell r="G583">
            <v>38</v>
          </cell>
          <cell r="H583">
            <v>50</v>
          </cell>
          <cell r="I583">
            <v>58</v>
          </cell>
          <cell r="O583" t="str">
            <v>A-Normal</v>
          </cell>
          <cell r="BJ583" t="str">
            <v>PORSCHE 718 Cayman</v>
          </cell>
          <cell r="BK583" t="str">
            <v>A-Normal</v>
          </cell>
        </row>
        <row r="584">
          <cell r="B584" t="str">
            <v>VOLKSWAGEN zzAz Tiguan Allspace zzBz 5dr zzCz M-SUV zzDz A-U/l zzEz 1.5 zzFz B-Auto</v>
          </cell>
          <cell r="D584">
            <v>11</v>
          </cell>
          <cell r="E584">
            <v>32</v>
          </cell>
          <cell r="F584">
            <v>41</v>
          </cell>
          <cell r="G584">
            <v>52</v>
          </cell>
          <cell r="H584">
            <v>64</v>
          </cell>
          <cell r="I584">
            <v>72</v>
          </cell>
          <cell r="O584" t="str">
            <v>A-Normal</v>
          </cell>
          <cell r="BJ584" t="str">
            <v>PORSCHE 718 Spyder</v>
          </cell>
          <cell r="BK584" t="str">
            <v>A-Normal</v>
          </cell>
        </row>
        <row r="585">
          <cell r="B585" t="str">
            <v>ALFA-ROMEO zzAz Giulia zzBz 4dr zzCz A-Saloon zzDz A-U/l zzEz 2.0 zzFz B-Auto</v>
          </cell>
          <cell r="D585">
            <v>11</v>
          </cell>
          <cell r="E585">
            <v>23</v>
          </cell>
          <cell r="F585">
            <v>32</v>
          </cell>
          <cell r="G585">
            <v>46</v>
          </cell>
          <cell r="H585">
            <v>58</v>
          </cell>
          <cell r="I585">
            <v>66</v>
          </cell>
          <cell r="O585" t="str">
            <v>A-Normal</v>
          </cell>
          <cell r="BJ585" t="str">
            <v>PORSCHE 911 Carrera Cabrio</v>
          </cell>
          <cell r="BK585" t="str">
            <v>A-Normal</v>
          </cell>
        </row>
        <row r="586">
          <cell r="B586" t="str">
            <v>AUDI zzAz A5 Cabrio zzBz 2dr zzCz H-Conv zzDz A-U/l zzEz 2.0 zzFz B-Auto</v>
          </cell>
          <cell r="D586">
            <v>5</v>
          </cell>
          <cell r="E586">
            <v>20</v>
          </cell>
          <cell r="F586">
            <v>29</v>
          </cell>
          <cell r="G586">
            <v>41</v>
          </cell>
          <cell r="H586">
            <v>53</v>
          </cell>
          <cell r="I586">
            <v>61</v>
          </cell>
          <cell r="O586" t="str">
            <v>A-Normal</v>
          </cell>
          <cell r="BJ586" t="str">
            <v>PORSCHE 911 Carrera</v>
          </cell>
          <cell r="BK586" t="str">
            <v>A-Normal</v>
          </cell>
        </row>
        <row r="587">
          <cell r="B587" t="str">
            <v>BMW zzAz X3 zzBz 5dr zzCz M-SUV zzDz J-Dsl zzEz 3.0 zzFz B-Auto</v>
          </cell>
          <cell r="D587">
            <v>4</v>
          </cell>
          <cell r="E587">
            <v>12</v>
          </cell>
          <cell r="F587">
            <v>21</v>
          </cell>
          <cell r="G587">
            <v>32</v>
          </cell>
          <cell r="H587">
            <v>44</v>
          </cell>
          <cell r="I587">
            <v>52</v>
          </cell>
          <cell r="O587" t="str">
            <v>A-Normal</v>
          </cell>
          <cell r="BJ587" t="str">
            <v>PORSCHE 911 GT3</v>
          </cell>
          <cell r="BK587" t="str">
            <v>V-Supercars</v>
          </cell>
        </row>
        <row r="588">
          <cell r="B588" t="str">
            <v>MAZDA zzAz CX-5 zzBz 5dr zzCz M-SUV zzDz A-U/l zzEz 2.0 zzFz B-Auto</v>
          </cell>
          <cell r="D588">
            <v>6</v>
          </cell>
          <cell r="E588">
            <v>16</v>
          </cell>
          <cell r="F588">
            <v>25</v>
          </cell>
          <cell r="G588">
            <v>36</v>
          </cell>
          <cell r="H588">
            <v>48</v>
          </cell>
          <cell r="I588">
            <v>56</v>
          </cell>
          <cell r="O588" t="str">
            <v>A-Normal</v>
          </cell>
          <cell r="BJ588" t="str">
            <v>PORSCHE 911 Targa</v>
          </cell>
          <cell r="BK588" t="str">
            <v>A-Normal</v>
          </cell>
        </row>
        <row r="589">
          <cell r="B589" t="str">
            <v>MAZDA zzAz CX-5 zzBz 5dr zzCz M-SUV zzDz J-Dsl zzEz 2.2 zzFz B-Auto</v>
          </cell>
          <cell r="D589">
            <v>6</v>
          </cell>
          <cell r="E589">
            <v>16</v>
          </cell>
          <cell r="F589">
            <v>25</v>
          </cell>
          <cell r="G589">
            <v>36</v>
          </cell>
          <cell r="H589">
            <v>48</v>
          </cell>
          <cell r="I589">
            <v>56</v>
          </cell>
          <cell r="O589" t="str">
            <v>A-Normal</v>
          </cell>
          <cell r="BJ589" t="str">
            <v>PORSCHE 911 Turbo</v>
          </cell>
          <cell r="BK589" t="str">
            <v>V-Supercars</v>
          </cell>
        </row>
        <row r="590">
          <cell r="B590" t="str">
            <v>NISSAN zzAz X-Trail zzBz 5dr zzCz M-SUV zzDz A-U/l zzEz 1.5 zzFz B-Auto</v>
          </cell>
          <cell r="D590">
            <v>7</v>
          </cell>
          <cell r="E590">
            <v>20</v>
          </cell>
          <cell r="F590">
            <v>29</v>
          </cell>
          <cell r="G590">
            <v>40</v>
          </cell>
          <cell r="H590">
            <v>52</v>
          </cell>
          <cell r="I590">
            <v>60</v>
          </cell>
          <cell r="O590" t="str">
            <v>A-Normal</v>
          </cell>
          <cell r="BJ590" t="str">
            <v>PORSCHE Cayenne Coupe GTS</v>
          </cell>
          <cell r="BK590" t="str">
            <v>A-Normal</v>
          </cell>
        </row>
        <row r="591">
          <cell r="B591" t="str">
            <v>SKODA zzAz Superb zzBz 5dr zzCz B-Hatch zzDz A-U/l zzEz 2.0 zzFz B-Auto</v>
          </cell>
          <cell r="D591">
            <v>6</v>
          </cell>
          <cell r="E591">
            <v>18</v>
          </cell>
          <cell r="F591">
            <v>27</v>
          </cell>
          <cell r="G591">
            <v>40</v>
          </cell>
          <cell r="H591">
            <v>52</v>
          </cell>
          <cell r="I591">
            <v>60</v>
          </cell>
          <cell r="O591" t="str">
            <v>A-Normal</v>
          </cell>
          <cell r="BJ591" t="str">
            <v>PORSCHE Cayenne Coupe PHEV</v>
          </cell>
          <cell r="BK591" t="str">
            <v>G-Plugins</v>
          </cell>
        </row>
        <row r="592">
          <cell r="B592" t="str">
            <v>SSANGYONG zzAz Korando zzBz 5dr zzCz M-SUV zzDz J-Dsl zzEz 1.6 zzFz B-Auto</v>
          </cell>
          <cell r="D592">
            <v>10</v>
          </cell>
          <cell r="E592">
            <v>23</v>
          </cell>
          <cell r="F592">
            <v>32</v>
          </cell>
          <cell r="G592">
            <v>43</v>
          </cell>
          <cell r="H592">
            <v>55</v>
          </cell>
          <cell r="I592">
            <v>63</v>
          </cell>
          <cell r="O592" t="str">
            <v>A-Normal</v>
          </cell>
          <cell r="BJ592" t="str">
            <v>PORSCHE Cayenne Coupe S</v>
          </cell>
          <cell r="BK592" t="str">
            <v>A-Normal</v>
          </cell>
        </row>
        <row r="593">
          <cell r="B593" t="str">
            <v>AUDI zzAz TTS Cabrio zzBz 2dr zzCz H-Conv zzDz A-U/l zzEz 2.0 zzFz B-Auto</v>
          </cell>
          <cell r="D593">
            <v>5</v>
          </cell>
          <cell r="E593">
            <v>21</v>
          </cell>
          <cell r="F593">
            <v>30</v>
          </cell>
          <cell r="G593">
            <v>42</v>
          </cell>
          <cell r="H593">
            <v>54</v>
          </cell>
          <cell r="I593">
            <v>62</v>
          </cell>
          <cell r="O593" t="str">
            <v>A-Normal</v>
          </cell>
          <cell r="BJ593" t="str">
            <v>PORSCHE Cayenne Coupe Turbo PHEV</v>
          </cell>
          <cell r="BK593" t="str">
            <v>G-Plugins</v>
          </cell>
        </row>
        <row r="594">
          <cell r="B594" t="str">
            <v>CITROEN zzAz Spacetourer zzBz 5dr zzCz L-MPV zzDz J-Dsl zzEz 1.5 zzFz A-Man</v>
          </cell>
          <cell r="D594">
            <v>8</v>
          </cell>
          <cell r="E594">
            <v>25</v>
          </cell>
          <cell r="F594">
            <v>34</v>
          </cell>
          <cell r="G594">
            <v>45</v>
          </cell>
          <cell r="H594">
            <v>57</v>
          </cell>
          <cell r="I594">
            <v>65</v>
          </cell>
          <cell r="O594" t="str">
            <v>A-Normal</v>
          </cell>
          <cell r="BJ594" t="str">
            <v>PORSCHE Cayenne Coupe Turbo</v>
          </cell>
          <cell r="BK594" t="str">
            <v>A-Normal</v>
          </cell>
        </row>
        <row r="595">
          <cell r="B595" t="str">
            <v>FIAT zzAz 500L zzBz 5dr zzCz L-MPV zzDz A-U/l zzEz 1.4 zzFz A-Man</v>
          </cell>
          <cell r="D595">
            <v>5</v>
          </cell>
          <cell r="E595">
            <v>15</v>
          </cell>
          <cell r="F595">
            <v>24</v>
          </cell>
          <cell r="G595">
            <v>35</v>
          </cell>
          <cell r="H595">
            <v>47</v>
          </cell>
          <cell r="I595">
            <v>55</v>
          </cell>
          <cell r="O595" t="str">
            <v>A-Normal</v>
          </cell>
          <cell r="BJ595" t="str">
            <v>PORSCHE Cayenne Coupe</v>
          </cell>
          <cell r="BK595" t="str">
            <v>A-Normal</v>
          </cell>
        </row>
        <row r="596">
          <cell r="B596" t="str">
            <v>GENESIS zzAz G80 zzBz 4dr zzCz A-Saloon zzDz J-Dsl zzEz 2.1 zzFz B-Auto</v>
          </cell>
          <cell r="D596">
            <v>8</v>
          </cell>
          <cell r="E596">
            <v>17</v>
          </cell>
          <cell r="F596">
            <v>26</v>
          </cell>
          <cell r="G596">
            <v>40</v>
          </cell>
          <cell r="H596">
            <v>52</v>
          </cell>
          <cell r="I596">
            <v>60</v>
          </cell>
          <cell r="O596" t="str">
            <v>A-Normal</v>
          </cell>
          <cell r="BJ596" t="str">
            <v>PORSCHE Cayenne GTS</v>
          </cell>
          <cell r="BK596" t="str">
            <v>A-Normal</v>
          </cell>
        </row>
        <row r="597">
          <cell r="B597" t="str">
            <v>MAZDA zzAz Mazda6 zzBz 5dr zzCz B-Hatch zzDz A-U/l zzEz 2.5 zzFz B-Auto</v>
          </cell>
          <cell r="D597">
            <v>6</v>
          </cell>
          <cell r="E597">
            <v>18</v>
          </cell>
          <cell r="F597">
            <v>27</v>
          </cell>
          <cell r="G597">
            <v>40</v>
          </cell>
          <cell r="H597">
            <v>52</v>
          </cell>
          <cell r="I597">
            <v>60</v>
          </cell>
          <cell r="O597" t="str">
            <v>A-Normal</v>
          </cell>
          <cell r="BJ597" t="str">
            <v>PORSCHE Cayenne PHEV</v>
          </cell>
          <cell r="BK597" t="str">
            <v>G-Plugins</v>
          </cell>
        </row>
        <row r="598">
          <cell r="B598" t="str">
            <v>MERCEDES-BENZ zzAz CLS zzBz 4dr zzCz F-Coupe zzDz J-Dsl zzEz 2.0 zzFz B-Auto</v>
          </cell>
          <cell r="D598">
            <v>14</v>
          </cell>
          <cell r="E598">
            <v>23</v>
          </cell>
          <cell r="F598">
            <v>32</v>
          </cell>
          <cell r="G598">
            <v>45</v>
          </cell>
          <cell r="H598">
            <v>57</v>
          </cell>
          <cell r="I598">
            <v>65</v>
          </cell>
          <cell r="O598" t="str">
            <v>A-Normal</v>
          </cell>
          <cell r="BJ598" t="str">
            <v>PORSCHE Cayenne S</v>
          </cell>
          <cell r="BK598" t="str">
            <v>A-Normal</v>
          </cell>
        </row>
        <row r="599">
          <cell r="B599" t="str">
            <v>MERCEDES-BENZ zzAz E-Class Coupe zzBz 2dr zzCz F-Coupe zzDz J-Dsl zzEz 2.0 zzFz B-Auto</v>
          </cell>
          <cell r="D599">
            <v>14</v>
          </cell>
          <cell r="E599">
            <v>33</v>
          </cell>
          <cell r="F599">
            <v>42</v>
          </cell>
          <cell r="G599">
            <v>55</v>
          </cell>
          <cell r="H599">
            <v>67</v>
          </cell>
          <cell r="I599">
            <v>75</v>
          </cell>
          <cell r="O599" t="str">
            <v>A-Normal</v>
          </cell>
          <cell r="BJ599" t="str">
            <v>PORSCHE Cayenne</v>
          </cell>
          <cell r="BK599" t="str">
            <v>A-Normal</v>
          </cell>
        </row>
        <row r="600">
          <cell r="B600" t="str">
            <v>MERCEDES-BENZ zzAz GLC-Class zzBz 5dr zzCz M-SUV zzDz J-Dsl zzEz 1.9 zzFz B-Auto</v>
          </cell>
          <cell r="D600">
            <v>14</v>
          </cell>
          <cell r="E600">
            <v>29</v>
          </cell>
          <cell r="F600">
            <v>38</v>
          </cell>
          <cell r="G600">
            <v>49</v>
          </cell>
          <cell r="H600">
            <v>61</v>
          </cell>
          <cell r="I600">
            <v>69</v>
          </cell>
          <cell r="O600" t="str">
            <v>A-Normal</v>
          </cell>
          <cell r="BJ600" t="str">
            <v>PORSCHE Macan</v>
          </cell>
          <cell r="BK600" t="str">
            <v>A-Normal</v>
          </cell>
        </row>
        <row r="601">
          <cell r="B601" t="str">
            <v>PEUGEOT zzAz Traveller zzBz 5dr zzCz L-MPV zzDz J-Dsl zzEz 1.5 zzFz A-Man</v>
          </cell>
          <cell r="D601">
            <v>8</v>
          </cell>
          <cell r="E601">
            <v>23</v>
          </cell>
          <cell r="F601">
            <v>32</v>
          </cell>
          <cell r="G601">
            <v>43</v>
          </cell>
          <cell r="H601">
            <v>55</v>
          </cell>
          <cell r="I601">
            <v>63</v>
          </cell>
          <cell r="O601" t="str">
            <v>A-Normal</v>
          </cell>
          <cell r="BJ601" t="str">
            <v>PORSCHE Panamera PHEV</v>
          </cell>
          <cell r="BK601" t="str">
            <v>G-Plugins</v>
          </cell>
        </row>
        <row r="602">
          <cell r="B602" t="str">
            <v>VAUXHALL zzAz Insignia zzBz 5dr zzCz B-Hatch zzDz A-U/l zzEz 2.0 zzFz B-Auto</v>
          </cell>
          <cell r="D602">
            <v>9</v>
          </cell>
          <cell r="E602">
            <v>23</v>
          </cell>
          <cell r="F602">
            <v>32</v>
          </cell>
          <cell r="G602">
            <v>45</v>
          </cell>
          <cell r="H602">
            <v>57</v>
          </cell>
          <cell r="I602">
            <v>65</v>
          </cell>
          <cell r="O602" t="str">
            <v>A-Normal</v>
          </cell>
          <cell r="BJ602" t="str">
            <v>PORSCHE Panamera Sport Turismo PHEV</v>
          </cell>
          <cell r="BK602" t="str">
            <v>G-Plugins</v>
          </cell>
        </row>
        <row r="603">
          <cell r="B603" t="str">
            <v>BMW zzAz 3 Series Touring zzBz 5dr zzCz C-Estate zzDz A-U/l zzEz 3.0 zzFz B-Auto</v>
          </cell>
          <cell r="D603">
            <v>4</v>
          </cell>
          <cell r="E603">
            <v>26</v>
          </cell>
          <cell r="F603">
            <v>35</v>
          </cell>
          <cell r="G603">
            <v>49</v>
          </cell>
          <cell r="H603">
            <v>61</v>
          </cell>
          <cell r="I603">
            <v>69</v>
          </cell>
          <cell r="O603" t="str">
            <v>A-Normal</v>
          </cell>
          <cell r="BJ603" t="str">
            <v>PORSCHE Panamera Sport Turismo</v>
          </cell>
          <cell r="BK603" t="str">
            <v>A-Normal</v>
          </cell>
        </row>
        <row r="604">
          <cell r="B604" t="str">
            <v>GENESIS zzAz G70 zzBz 4dr zzCz A-Saloon zzDz J-Dsl zzEz 2.2 zzFz B-Auto</v>
          </cell>
          <cell r="D604">
            <v>8</v>
          </cell>
          <cell r="E604">
            <v>17</v>
          </cell>
          <cell r="F604">
            <v>26</v>
          </cell>
          <cell r="G604">
            <v>40</v>
          </cell>
          <cell r="H604">
            <v>52</v>
          </cell>
          <cell r="I604">
            <v>60</v>
          </cell>
          <cell r="O604" t="str">
            <v>A-Normal</v>
          </cell>
          <cell r="BJ604" t="str">
            <v>PORSCHE Panamera</v>
          </cell>
          <cell r="BK604" t="str">
            <v>A-Normal</v>
          </cell>
        </row>
        <row r="605">
          <cell r="B605" t="str">
            <v>MG zzAz HS zzBz 5dr zzCz M-SUV zzDz A-U/l zzEz 1.5 zzFz A-Man</v>
          </cell>
          <cell r="D605">
            <v>3</v>
          </cell>
          <cell r="E605">
            <v>11</v>
          </cell>
          <cell r="F605">
            <v>20</v>
          </cell>
          <cell r="G605">
            <v>31</v>
          </cell>
          <cell r="H605">
            <v>43</v>
          </cell>
          <cell r="I605">
            <v>51</v>
          </cell>
          <cell r="O605" t="str">
            <v>A-Normal</v>
          </cell>
          <cell r="BJ605" t="str">
            <v>PORSCHE Taycan Cross Turismo</v>
          </cell>
          <cell r="BK605" t="str">
            <v>E-Elect</v>
          </cell>
        </row>
        <row r="606">
          <cell r="B606" t="str">
            <v>FORD zzAz S-Max zzBz 5dr zzCz L-MPV zzDz J-Dsl zzEz 2.0 zzFz B-Auto</v>
          </cell>
          <cell r="D606">
            <v>5</v>
          </cell>
          <cell r="E606">
            <v>16</v>
          </cell>
          <cell r="F606">
            <v>25</v>
          </cell>
          <cell r="G606">
            <v>36</v>
          </cell>
          <cell r="H606">
            <v>48</v>
          </cell>
          <cell r="I606">
            <v>56</v>
          </cell>
          <cell r="O606" t="str">
            <v>A-Normal</v>
          </cell>
          <cell r="BJ606" t="str">
            <v>PORSCHE Taycan</v>
          </cell>
          <cell r="BK606" t="str">
            <v>E-Elect</v>
          </cell>
        </row>
        <row r="607">
          <cell r="B607" t="str">
            <v>JAGUAR zzAz F-Pace zzBz 5dr zzCz M-SUV zzDz J-Dsl zzEz 2.0 zzFz B-Auto</v>
          </cell>
          <cell r="D607">
            <v>7</v>
          </cell>
          <cell r="E607">
            <v>19</v>
          </cell>
          <cell r="F607">
            <v>28</v>
          </cell>
          <cell r="G607">
            <v>39</v>
          </cell>
          <cell r="H607">
            <v>51</v>
          </cell>
          <cell r="I607">
            <v>59</v>
          </cell>
          <cell r="O607" t="str">
            <v>A-Normal</v>
          </cell>
          <cell r="BJ607" t="str">
            <v>RENAULT Arkana</v>
          </cell>
          <cell r="BK607" t="str">
            <v>A-Normal</v>
          </cell>
        </row>
        <row r="608">
          <cell r="B608" t="str">
            <v>TOYOTA zzAz Proace Verso zzBz 5dr zzCz L-MPV zzDz J-Dsl zzEz 1.5 zzFz A-Man</v>
          </cell>
          <cell r="D608">
            <v>7</v>
          </cell>
          <cell r="E608">
            <v>25</v>
          </cell>
          <cell r="F608">
            <v>34</v>
          </cell>
          <cell r="G608">
            <v>45</v>
          </cell>
          <cell r="H608">
            <v>57</v>
          </cell>
          <cell r="I608">
            <v>65</v>
          </cell>
          <cell r="O608" t="str">
            <v>A-Normal</v>
          </cell>
          <cell r="BJ608" t="str">
            <v>RENAULT Arkana</v>
          </cell>
          <cell r="BK608" t="str">
            <v>F-DifferentFuels</v>
          </cell>
        </row>
        <row r="609">
          <cell r="B609" t="str">
            <v>VOLKSWAGEN zzAz Arteon zzBz 5dr zzCz B-Hatch zzDz A-U/l zzEz 2.0 zzFz B-Auto</v>
          </cell>
          <cell r="D609">
            <v>11</v>
          </cell>
          <cell r="E609">
            <v>23</v>
          </cell>
          <cell r="F609">
            <v>32</v>
          </cell>
          <cell r="G609">
            <v>45</v>
          </cell>
          <cell r="H609">
            <v>57</v>
          </cell>
          <cell r="I609">
            <v>65</v>
          </cell>
          <cell r="O609" t="str">
            <v>A-Normal</v>
          </cell>
          <cell r="BJ609" t="str">
            <v>RENAULT Captur PHEV</v>
          </cell>
          <cell r="BK609" t="str">
            <v>G-Plugins</v>
          </cell>
        </row>
        <row r="610">
          <cell r="B610" t="str">
            <v>VOLKSWAGEN zzAz Golf zzBz 5dr zzCz B-Hatch zzDz A-U/l zzEz 2.0 zzFz A-Man</v>
          </cell>
          <cell r="D610">
            <v>11</v>
          </cell>
          <cell r="E610">
            <v>21</v>
          </cell>
          <cell r="F610">
            <v>30</v>
          </cell>
          <cell r="G610">
            <v>43</v>
          </cell>
          <cell r="H610">
            <v>55</v>
          </cell>
          <cell r="I610">
            <v>63</v>
          </cell>
          <cell r="O610" t="str">
            <v>A-Normal</v>
          </cell>
          <cell r="BJ610" t="str">
            <v>RENAULT Captur</v>
          </cell>
          <cell r="BK610" t="str">
            <v>A-Normal</v>
          </cell>
        </row>
        <row r="611">
          <cell r="B611" t="str">
            <v>VOLVO zzAz XC60 zzBz 5dr zzCz M-SUV zzDz J-Dsl zzEz 2.0 zzFz B-Auto</v>
          </cell>
          <cell r="D611">
            <v>6</v>
          </cell>
          <cell r="E611">
            <v>16</v>
          </cell>
          <cell r="F611">
            <v>25</v>
          </cell>
          <cell r="G611">
            <v>36</v>
          </cell>
          <cell r="H611">
            <v>48</v>
          </cell>
          <cell r="I611">
            <v>56</v>
          </cell>
          <cell r="O611" t="str">
            <v>A-Normal</v>
          </cell>
          <cell r="BJ611" t="str">
            <v>RENAULT Captur</v>
          </cell>
          <cell r="BK611" t="str">
            <v>F-DifferentFuels</v>
          </cell>
        </row>
        <row r="612">
          <cell r="B612" t="str">
            <v>FORD zzAz Galaxy zzBz 5dr zzCz L-MPV zzDz J-Dsl zzEz 2.0 zzFz B-Auto</v>
          </cell>
          <cell r="D612">
            <v>5</v>
          </cell>
          <cell r="E612">
            <v>17</v>
          </cell>
          <cell r="F612">
            <v>26</v>
          </cell>
          <cell r="G612">
            <v>37</v>
          </cell>
          <cell r="H612">
            <v>49</v>
          </cell>
          <cell r="I612">
            <v>57</v>
          </cell>
          <cell r="O612" t="str">
            <v>A-Normal</v>
          </cell>
          <cell r="BJ612" t="str">
            <v>RENAULT Clio</v>
          </cell>
          <cell r="BK612" t="str">
            <v>A-Normal</v>
          </cell>
        </row>
        <row r="613">
          <cell r="B613" t="str">
            <v>MERCEDES-BENZ zzAz C-Class Cabrio zzBz 2dr zzCz H-Conv zzDz A-U/l zzEz 1.5 zzFz B-Auto</v>
          </cell>
          <cell r="D613">
            <v>14</v>
          </cell>
          <cell r="E613">
            <v>34</v>
          </cell>
          <cell r="F613">
            <v>43</v>
          </cell>
          <cell r="G613">
            <v>55</v>
          </cell>
          <cell r="H613">
            <v>67</v>
          </cell>
          <cell r="I613">
            <v>75</v>
          </cell>
          <cell r="O613" t="str">
            <v>A-Normal</v>
          </cell>
          <cell r="BJ613" t="str">
            <v>RENAULT Clio</v>
          </cell>
          <cell r="BK613" t="str">
            <v>F-DifferentFuels</v>
          </cell>
        </row>
        <row r="614">
          <cell r="B614" t="str">
            <v>MERCEDES-BENZ zzAz C-Class Coupe zzBz 2dr zzCz F-Coupe zzDz A-U/l zzEz 2.0 zzFz B-Auto</v>
          </cell>
          <cell r="D614">
            <v>14</v>
          </cell>
          <cell r="E614">
            <v>33</v>
          </cell>
          <cell r="F614">
            <v>42</v>
          </cell>
          <cell r="G614">
            <v>55</v>
          </cell>
          <cell r="H614">
            <v>67</v>
          </cell>
          <cell r="I614">
            <v>75</v>
          </cell>
          <cell r="O614" t="str">
            <v>A-Normal</v>
          </cell>
          <cell r="BJ614" t="str">
            <v>RENAULT Kadjar</v>
          </cell>
          <cell r="BK614" t="str">
            <v>A-Normal</v>
          </cell>
        </row>
        <row r="615">
          <cell r="B615" t="str">
            <v>MERCEDES-BENZ zzAz E-Class Estate zzBz 5dr zzCz C-Estate zzDz A-U/l zzEz 2.0 zzFz B-Auto</v>
          </cell>
          <cell r="D615">
            <v>14</v>
          </cell>
          <cell r="E615">
            <v>34</v>
          </cell>
          <cell r="F615">
            <v>43</v>
          </cell>
          <cell r="G615">
            <v>57</v>
          </cell>
          <cell r="H615">
            <v>69</v>
          </cell>
          <cell r="I615">
            <v>77</v>
          </cell>
          <cell r="O615" t="str">
            <v>A-Normal</v>
          </cell>
          <cell r="BJ615" t="str">
            <v>RENAULT Koleos</v>
          </cell>
          <cell r="BK615" t="str">
            <v>A-Normal</v>
          </cell>
        </row>
        <row r="616">
          <cell r="B616" t="str">
            <v>SEAT zzAz Tarraco zzBz 5dr zzCz M-SUV zzDz A-U/l zzEz 1.5 zzFz B-Auto</v>
          </cell>
          <cell r="D616">
            <v>5</v>
          </cell>
          <cell r="E616">
            <v>18</v>
          </cell>
          <cell r="F616">
            <v>27</v>
          </cell>
          <cell r="G616">
            <v>38</v>
          </cell>
          <cell r="H616">
            <v>50</v>
          </cell>
          <cell r="I616">
            <v>58</v>
          </cell>
          <cell r="O616" t="str">
            <v>A-Normal</v>
          </cell>
          <cell r="BJ616" t="str">
            <v>RENAULT Master</v>
          </cell>
          <cell r="BK616" t="str">
            <v>LCV-Conversions</v>
          </cell>
        </row>
        <row r="617">
          <cell r="B617" t="str">
            <v>SKODA zzAz Superb Estate zzBz 5dr zzCz C-Estate zzDz A-U/l zzEz 2.0 zzFz B-Auto</v>
          </cell>
          <cell r="D617">
            <v>6</v>
          </cell>
          <cell r="E617">
            <v>25</v>
          </cell>
          <cell r="F617">
            <v>34</v>
          </cell>
          <cell r="G617">
            <v>48</v>
          </cell>
          <cell r="H617">
            <v>60</v>
          </cell>
          <cell r="I617">
            <v>68</v>
          </cell>
          <cell r="O617" t="str">
            <v>A-Normal</v>
          </cell>
          <cell r="BJ617" t="str">
            <v>RENAULT Megane PHEV</v>
          </cell>
          <cell r="BK617" t="str">
            <v>G-Plugins</v>
          </cell>
        </row>
        <row r="618">
          <cell r="B618" t="str">
            <v>AUDI zzAz Q5 zzBz 5dr zzCz M-SUV zzDz J-Dsl zzEz 2.0 zzFz B-Auto</v>
          </cell>
          <cell r="D618">
            <v>5</v>
          </cell>
          <cell r="E618">
            <v>13</v>
          </cell>
          <cell r="F618">
            <v>22</v>
          </cell>
          <cell r="G618">
            <v>33</v>
          </cell>
          <cell r="H618">
            <v>45</v>
          </cell>
          <cell r="I618">
            <v>53</v>
          </cell>
          <cell r="O618" t="str">
            <v>A-Normal</v>
          </cell>
          <cell r="BJ618" t="str">
            <v>RENAULT Megane Sport Tourer PHEV</v>
          </cell>
          <cell r="BK618" t="str">
            <v>G-Plugins</v>
          </cell>
        </row>
        <row r="619">
          <cell r="B619" t="str">
            <v>BMW zzAz M1 zzBz 5dr zzCz B-Hatch zzDz A-U/l zzEz 2.0 zzFz B-Auto</v>
          </cell>
          <cell r="D619">
            <v>4</v>
          </cell>
          <cell r="E619">
            <v>12</v>
          </cell>
          <cell r="F619">
            <v>21</v>
          </cell>
          <cell r="G619">
            <v>34</v>
          </cell>
          <cell r="H619">
            <v>46</v>
          </cell>
          <cell r="I619">
            <v>54</v>
          </cell>
          <cell r="O619" t="str">
            <v>A-Normal</v>
          </cell>
          <cell r="BJ619" t="str">
            <v>RENAULT Megane Sport Tourer</v>
          </cell>
          <cell r="BK619" t="str">
            <v>A-Normal</v>
          </cell>
        </row>
        <row r="620">
          <cell r="B620" t="str">
            <v>MAZDA zzAz MX-5 RF zzBz 2dr zzCz J-Targa zzDz A-U/l zzEz 2.0 zzFz B-Auto</v>
          </cell>
          <cell r="D620">
            <v>6</v>
          </cell>
          <cell r="E620">
            <v>19</v>
          </cell>
          <cell r="F620">
            <v>28</v>
          </cell>
          <cell r="G620">
            <v>41</v>
          </cell>
          <cell r="H620">
            <v>53</v>
          </cell>
          <cell r="I620">
            <v>61</v>
          </cell>
          <cell r="O620" t="str">
            <v>A-Normal</v>
          </cell>
          <cell r="BJ620" t="str">
            <v>RENAULT Megane</v>
          </cell>
          <cell r="BK620" t="str">
            <v>A-Normal</v>
          </cell>
        </row>
        <row r="621">
          <cell r="B621" t="str">
            <v>LAND-ROVER zzAz Range Rover Evoque zzBz 5dr zzCz M-SUV zzDz J-Dsl zzEz 2.0 zzFz B-Auto</v>
          </cell>
          <cell r="D621">
            <v>11</v>
          </cell>
          <cell r="E621">
            <v>35</v>
          </cell>
          <cell r="F621">
            <v>44</v>
          </cell>
          <cell r="G621">
            <v>55</v>
          </cell>
          <cell r="H621">
            <v>67</v>
          </cell>
          <cell r="I621">
            <v>75</v>
          </cell>
          <cell r="O621" t="str">
            <v>A-Normal</v>
          </cell>
          <cell r="BJ621" t="str">
            <v>RENAULT Trafic</v>
          </cell>
          <cell r="BK621" t="str">
            <v>LCV-Conversions</v>
          </cell>
        </row>
        <row r="622">
          <cell r="B622" t="str">
            <v>LAND-ROVER zzAz Range Rover Velar zzBz 5dr zzCz M-SUV zzDz J-Dsl zzEz 2.0 zzFz B-Auto</v>
          </cell>
          <cell r="D622">
            <v>11</v>
          </cell>
          <cell r="E622">
            <v>34</v>
          </cell>
          <cell r="F622">
            <v>43</v>
          </cell>
          <cell r="G622">
            <v>54</v>
          </cell>
          <cell r="H622">
            <v>66</v>
          </cell>
          <cell r="I622">
            <v>74</v>
          </cell>
          <cell r="O622" t="str">
            <v>A-Normal</v>
          </cell>
          <cell r="BJ622" t="str">
            <v>RENAULT Zoe Rapid Charge</v>
          </cell>
          <cell r="BK622" t="str">
            <v>E-Elect</v>
          </cell>
        </row>
        <row r="623">
          <cell r="B623" t="str">
            <v>MAZDA zzAz Mazda6 Tourer zzBz 5dr zzCz C-Estate zzDz A-U/l zzEz 2.5 zzFz B-Auto</v>
          </cell>
          <cell r="D623">
            <v>6</v>
          </cell>
          <cell r="E623">
            <v>25</v>
          </cell>
          <cell r="F623">
            <v>34</v>
          </cell>
          <cell r="G623">
            <v>48</v>
          </cell>
          <cell r="H623">
            <v>60</v>
          </cell>
          <cell r="I623">
            <v>68</v>
          </cell>
          <cell r="O623" t="str">
            <v>A-Normal</v>
          </cell>
          <cell r="BJ623" t="str">
            <v>RENAULT Zoe</v>
          </cell>
          <cell r="BK623" t="str">
            <v>E-Elect</v>
          </cell>
        </row>
        <row r="624">
          <cell r="B624" t="str">
            <v>MERCEDES-BENZ zzAz E-Class Cabrio zzBz 2dr zzCz H-Conv zzDz J-Dsl zzEz 2.0 zzFz B-Auto</v>
          </cell>
          <cell r="D624">
            <v>14</v>
          </cell>
          <cell r="E624">
            <v>34</v>
          </cell>
          <cell r="F624">
            <v>43</v>
          </cell>
          <cell r="G624">
            <v>55</v>
          </cell>
          <cell r="H624">
            <v>67</v>
          </cell>
          <cell r="I624">
            <v>75</v>
          </cell>
          <cell r="O624" t="str">
            <v>A-Normal</v>
          </cell>
          <cell r="BJ624" t="str">
            <v>ROLLS-ROYCE Cullinan</v>
          </cell>
          <cell r="BK624" t="str">
            <v>W-Luxury</v>
          </cell>
        </row>
        <row r="625">
          <cell r="B625" t="str">
            <v>VOLKSWAGEN zzAz Golf zzBz 5dr zzCz B-Hatch zzDz A-U/l zzEz 2.0 zzFz B-Auto</v>
          </cell>
          <cell r="D625">
            <v>11</v>
          </cell>
          <cell r="E625">
            <v>21</v>
          </cell>
          <cell r="F625">
            <v>30</v>
          </cell>
          <cell r="G625">
            <v>43</v>
          </cell>
          <cell r="H625">
            <v>55</v>
          </cell>
          <cell r="I625">
            <v>63</v>
          </cell>
          <cell r="O625" t="str">
            <v>A-Normal</v>
          </cell>
          <cell r="BJ625" t="str">
            <v>ROLLS-ROYCE Dawn</v>
          </cell>
          <cell r="BK625" t="str">
            <v>W-Luxury</v>
          </cell>
        </row>
        <row r="626">
          <cell r="B626" t="str">
            <v>VOLKSWAGEN zzAz Multivan zzBz 5dr zzCz L-MPV zzDz J-Dsl zzEz 2.0 zzFz B-Auto</v>
          </cell>
          <cell r="D626">
            <v>11</v>
          </cell>
          <cell r="E626">
            <v>25</v>
          </cell>
          <cell r="F626">
            <v>34</v>
          </cell>
          <cell r="G626">
            <v>45</v>
          </cell>
          <cell r="H626">
            <v>57</v>
          </cell>
          <cell r="I626">
            <v>65</v>
          </cell>
          <cell r="O626" t="str">
            <v>A-Normal</v>
          </cell>
          <cell r="BJ626" t="str">
            <v>ROLLS-ROYCE Ghost EWB</v>
          </cell>
          <cell r="BK626" t="str">
            <v>W-Luxury</v>
          </cell>
        </row>
        <row r="627">
          <cell r="B627" t="str">
            <v>AUDI zzAz A6 Avant zzBz 5dr zzCz C-Estate zzDz A-U/l zzEz 2.0 zzFz B-Auto</v>
          </cell>
          <cell r="D627">
            <v>5</v>
          </cell>
          <cell r="E627">
            <v>19</v>
          </cell>
          <cell r="F627">
            <v>28</v>
          </cell>
          <cell r="G627">
            <v>42</v>
          </cell>
          <cell r="H627">
            <v>54</v>
          </cell>
          <cell r="I627">
            <v>62</v>
          </cell>
          <cell r="O627" t="str">
            <v>A-Normal</v>
          </cell>
          <cell r="BJ627" t="str">
            <v>ROLLS-ROYCE Ghost</v>
          </cell>
          <cell r="BK627" t="str">
            <v>W-Luxury</v>
          </cell>
        </row>
        <row r="628">
          <cell r="B628" t="str">
            <v>AUDI zzAz Q2 zzBz 5dr zzCz M-SUV zzDz A-U/l zzEz 2.0 zzFz B-Auto</v>
          </cell>
          <cell r="D628">
            <v>5</v>
          </cell>
          <cell r="E628">
            <v>13</v>
          </cell>
          <cell r="F628">
            <v>22</v>
          </cell>
          <cell r="G628">
            <v>33</v>
          </cell>
          <cell r="H628">
            <v>45</v>
          </cell>
          <cell r="I628">
            <v>53</v>
          </cell>
          <cell r="O628" t="str">
            <v>A-Normal</v>
          </cell>
          <cell r="BJ628" t="str">
            <v>ROLLS-ROYCE Phantom EWB</v>
          </cell>
          <cell r="BK628" t="str">
            <v>W-Luxury</v>
          </cell>
        </row>
        <row r="629">
          <cell r="B629" t="str">
            <v>JAGUAR zzAz E-Pace zzBz 5dr zzCz M-SUV zzDz J-Dsl zzEz 2.0 zzFz B-Auto</v>
          </cell>
          <cell r="D629">
            <v>7</v>
          </cell>
          <cell r="E629">
            <v>19</v>
          </cell>
          <cell r="F629">
            <v>28</v>
          </cell>
          <cell r="G629">
            <v>39</v>
          </cell>
          <cell r="H629">
            <v>51</v>
          </cell>
          <cell r="I629">
            <v>59</v>
          </cell>
          <cell r="O629" t="str">
            <v>A-Normal</v>
          </cell>
          <cell r="BJ629" t="str">
            <v>ROLLS-ROYCE Phantom</v>
          </cell>
          <cell r="BK629" t="str">
            <v>W-Luxury</v>
          </cell>
        </row>
        <row r="630">
          <cell r="B630" t="str">
            <v>MERCEDES-BENZ zzAz GLA-Class zzBz 5dr zzCz K-Crossover zzDz A-U/l zzEz 2.0 zzFz B-Auto</v>
          </cell>
          <cell r="D630">
            <v>14</v>
          </cell>
          <cell r="E630">
            <v>29</v>
          </cell>
          <cell r="F630">
            <v>38</v>
          </cell>
          <cell r="G630">
            <v>55</v>
          </cell>
          <cell r="H630">
            <v>67</v>
          </cell>
          <cell r="I630">
            <v>75</v>
          </cell>
          <cell r="O630" t="str">
            <v>A-Normal</v>
          </cell>
          <cell r="BJ630" t="str">
            <v>ROLLS-ROYCE Wraith</v>
          </cell>
          <cell r="BK630" t="str">
            <v>W-Luxury</v>
          </cell>
        </row>
        <row r="631">
          <cell r="B631" t="str">
            <v>KIA zzAz Sorento zzBz 5dr zzCz M-SUV zzDz J-Dsl zzEz 2.1 zzFz B-Auto</v>
          </cell>
          <cell r="D631">
            <v>4</v>
          </cell>
          <cell r="E631">
            <v>17</v>
          </cell>
          <cell r="F631">
            <v>26</v>
          </cell>
          <cell r="G631">
            <v>37</v>
          </cell>
          <cell r="H631">
            <v>49</v>
          </cell>
          <cell r="I631">
            <v>57</v>
          </cell>
          <cell r="O631" t="str">
            <v>A-Normal</v>
          </cell>
          <cell r="BJ631" t="str">
            <v>SEAT Alhambra</v>
          </cell>
          <cell r="BK631" t="str">
            <v>A-Normal</v>
          </cell>
        </row>
        <row r="632">
          <cell r="B632" t="str">
            <v>MG zzAz HS zzBz 5dr zzCz M-SUV zzDz A-U/l zzEz 1.5 zzFz B-Auto</v>
          </cell>
          <cell r="D632">
            <v>3</v>
          </cell>
          <cell r="E632">
            <v>11</v>
          </cell>
          <cell r="F632">
            <v>20</v>
          </cell>
          <cell r="G632">
            <v>31</v>
          </cell>
          <cell r="H632">
            <v>43</v>
          </cell>
          <cell r="I632">
            <v>51</v>
          </cell>
          <cell r="O632" t="str">
            <v>A-Normal</v>
          </cell>
          <cell r="BJ632" t="str">
            <v>SEAT Arona</v>
          </cell>
          <cell r="BK632" t="str">
            <v>A-Normal</v>
          </cell>
        </row>
        <row r="633">
          <cell r="B633" t="str">
            <v>VOLKSWAGEN zzAz Arteon Shooting Brake zzBz 5dr zzCz C-Estate zzDz A-U/l zzEz 2.0 zzFz B-Auto</v>
          </cell>
          <cell r="D633">
            <v>11</v>
          </cell>
          <cell r="E633">
            <v>38</v>
          </cell>
          <cell r="F633">
            <v>47</v>
          </cell>
          <cell r="G633">
            <v>61</v>
          </cell>
          <cell r="H633">
            <v>73</v>
          </cell>
          <cell r="I633">
            <v>81</v>
          </cell>
          <cell r="O633" t="str">
            <v>A-Normal</v>
          </cell>
          <cell r="BJ633" t="str">
            <v>SEAT Ateca</v>
          </cell>
          <cell r="BK633" t="str">
            <v>A-Normal</v>
          </cell>
        </row>
        <row r="634">
          <cell r="B634" t="str">
            <v>SSANGYONG zzAz Tivoli zzBz 5dr zzCz K-Crossover zzDz A-U/l zzEz 1.5 zzFz B-Auto</v>
          </cell>
          <cell r="D634">
            <v>10</v>
          </cell>
          <cell r="E634">
            <v>22</v>
          </cell>
          <cell r="F634">
            <v>31</v>
          </cell>
          <cell r="G634">
            <v>48</v>
          </cell>
          <cell r="H634">
            <v>60</v>
          </cell>
          <cell r="I634">
            <v>68</v>
          </cell>
          <cell r="O634" t="str">
            <v>A-Normal</v>
          </cell>
          <cell r="BJ634" t="str">
            <v>SEAT Ibiza</v>
          </cell>
          <cell r="BK634" t="str">
            <v>A-Normal</v>
          </cell>
        </row>
        <row r="635">
          <cell r="B635" t="str">
            <v>AUDI zzAz A4 zzBz 4dr zzCz A-Saloon zzDz J-Dsl zzEz 3.0 zzFz B-Auto</v>
          </cell>
          <cell r="D635">
            <v>5</v>
          </cell>
          <cell r="E635">
            <v>13</v>
          </cell>
          <cell r="F635">
            <v>22</v>
          </cell>
          <cell r="G635">
            <v>36</v>
          </cell>
          <cell r="H635">
            <v>48</v>
          </cell>
          <cell r="I635">
            <v>56</v>
          </cell>
          <cell r="O635" t="str">
            <v>A-Normal</v>
          </cell>
          <cell r="BJ635" t="str">
            <v>SEAT Leon PHEV</v>
          </cell>
          <cell r="BK635" t="str">
            <v>G-Plugins</v>
          </cell>
        </row>
        <row r="636">
          <cell r="B636" t="str">
            <v>BMW zzAz X3 zzBz 5dr zzCz M-SUV zzDz A-U/l zzEz 2.0 zzFz B-Auto</v>
          </cell>
          <cell r="D636">
            <v>4</v>
          </cell>
          <cell r="E636">
            <v>12</v>
          </cell>
          <cell r="F636">
            <v>21</v>
          </cell>
          <cell r="G636">
            <v>32</v>
          </cell>
          <cell r="H636">
            <v>44</v>
          </cell>
          <cell r="I636">
            <v>52</v>
          </cell>
          <cell r="O636" t="str">
            <v>A-Normal</v>
          </cell>
          <cell r="BJ636" t="str">
            <v>SEAT Leon ST PHEV</v>
          </cell>
          <cell r="BK636" t="str">
            <v>G-Plugins</v>
          </cell>
        </row>
        <row r="637">
          <cell r="B637" t="str">
            <v>MERCEDES-BENZ zzAz GLC-Class Coupe zzBz 5dr zzCz F-Coupe zzDz J-Dsl zzEz 1.9 zzFz B-Auto</v>
          </cell>
          <cell r="D637">
            <v>14</v>
          </cell>
          <cell r="E637">
            <v>35</v>
          </cell>
          <cell r="F637">
            <v>44</v>
          </cell>
          <cell r="G637">
            <v>57</v>
          </cell>
          <cell r="H637">
            <v>69</v>
          </cell>
          <cell r="I637">
            <v>77</v>
          </cell>
          <cell r="O637" t="str">
            <v>A-Normal</v>
          </cell>
          <cell r="BJ637" t="str">
            <v>SEAT Leon ST</v>
          </cell>
          <cell r="BK637" t="str">
            <v>A-Normal</v>
          </cell>
        </row>
        <row r="638">
          <cell r="B638" t="str">
            <v>SSANGYONG zzAz Korando zzBz 5dr zzCz M-SUV zzDz A-U/l zzEz 1.5 zzFz A-Man</v>
          </cell>
          <cell r="D638">
            <v>10</v>
          </cell>
          <cell r="E638">
            <v>23</v>
          </cell>
          <cell r="F638">
            <v>32</v>
          </cell>
          <cell r="G638">
            <v>43</v>
          </cell>
          <cell r="H638">
            <v>55</v>
          </cell>
          <cell r="I638">
            <v>63</v>
          </cell>
          <cell r="O638" t="str">
            <v>A-Normal</v>
          </cell>
          <cell r="BJ638" t="str">
            <v>SEAT Leon ST</v>
          </cell>
          <cell r="BK638" t="str">
            <v>F-DifferentFuels</v>
          </cell>
        </row>
        <row r="639">
          <cell r="B639" t="str">
            <v>GENESIS zzAz G70 Shooting Brake zzBz 5dr zzCz C-Estate zzDz J-Dsl zzEz 2.2 zzFz B-Auto</v>
          </cell>
          <cell r="D639">
            <v>8</v>
          </cell>
          <cell r="E639">
            <v>32</v>
          </cell>
          <cell r="F639">
            <v>41</v>
          </cell>
          <cell r="G639">
            <v>55</v>
          </cell>
          <cell r="H639">
            <v>67</v>
          </cell>
          <cell r="I639">
            <v>75</v>
          </cell>
          <cell r="O639" t="str">
            <v>A-Normal</v>
          </cell>
          <cell r="BJ639" t="str">
            <v>SEAT Leon</v>
          </cell>
          <cell r="BK639" t="str">
            <v>A-Normal</v>
          </cell>
        </row>
        <row r="640">
          <cell r="B640" t="str">
            <v>HYUNDAI zzAz Santa Fe zzBz 5dr zzCz M-SUV zzDz J-Dsl zzEz 2.1 zzFz B-Auto</v>
          </cell>
          <cell r="D640">
            <v>8</v>
          </cell>
          <cell r="E640">
            <v>22</v>
          </cell>
          <cell r="F640">
            <v>31</v>
          </cell>
          <cell r="G640">
            <v>42</v>
          </cell>
          <cell r="H640">
            <v>54</v>
          </cell>
          <cell r="I640">
            <v>62</v>
          </cell>
          <cell r="O640" t="str">
            <v>A-Normal</v>
          </cell>
          <cell r="BJ640" t="str">
            <v>SEAT Leon</v>
          </cell>
          <cell r="BK640" t="str">
            <v>F-DifferentFuels</v>
          </cell>
        </row>
        <row r="641">
          <cell r="B641" t="str">
            <v>SKODA zzAz Karoq zzBz 5dr zzCz M-SUV zzDz A-U/l zzEz 2.0 zzFz B-Auto</v>
          </cell>
          <cell r="D641">
            <v>6</v>
          </cell>
          <cell r="E641">
            <v>17</v>
          </cell>
          <cell r="F641">
            <v>26</v>
          </cell>
          <cell r="G641">
            <v>37</v>
          </cell>
          <cell r="H641">
            <v>49</v>
          </cell>
          <cell r="I641">
            <v>57</v>
          </cell>
          <cell r="O641" t="str">
            <v>A-Normal</v>
          </cell>
          <cell r="BJ641" t="str">
            <v>SEAT Mii EV</v>
          </cell>
          <cell r="BK641" t="str">
            <v>E-Elect</v>
          </cell>
        </row>
        <row r="642">
          <cell r="B642" t="str">
            <v>VOLVO zzAz V90 zzBz 5dr zzCz C-Estate zzDz A-U/l zzEz 2.0 zzFz B-Auto</v>
          </cell>
          <cell r="D642">
            <v>6</v>
          </cell>
          <cell r="E642">
            <v>15</v>
          </cell>
          <cell r="F642">
            <v>24</v>
          </cell>
          <cell r="G642">
            <v>38</v>
          </cell>
          <cell r="H642">
            <v>50</v>
          </cell>
          <cell r="I642">
            <v>58</v>
          </cell>
          <cell r="O642" t="str">
            <v>A-Normal</v>
          </cell>
          <cell r="BJ642" t="str">
            <v>SEAT Tarraco</v>
          </cell>
          <cell r="BK642" t="str">
            <v>A-Normal</v>
          </cell>
        </row>
        <row r="643">
          <cell r="B643" t="str">
            <v>VOLKSWAGEN zzAz Golf Estate zzBz 5dr zzCz C-Estate zzDz A-U/l zzEz 2.0 zzFz B-Auto</v>
          </cell>
          <cell r="D643">
            <v>11</v>
          </cell>
          <cell r="E643">
            <v>28</v>
          </cell>
          <cell r="F643">
            <v>37</v>
          </cell>
          <cell r="G643">
            <v>51</v>
          </cell>
          <cell r="H643">
            <v>63</v>
          </cell>
          <cell r="I643">
            <v>71</v>
          </cell>
          <cell r="O643" t="str">
            <v>A-Normal</v>
          </cell>
          <cell r="BJ643" t="str">
            <v>SKODA Citigo EV</v>
          </cell>
          <cell r="BK643" t="str">
            <v>E-Elect</v>
          </cell>
        </row>
        <row r="644">
          <cell r="B644" t="str">
            <v>AUDI zzAz S3 Saloon zzBz 4dr zzCz A-Saloon zzDz A-U/l zzEz 2.0 zzFz B-Auto</v>
          </cell>
          <cell r="D644">
            <v>5</v>
          </cell>
          <cell r="E644">
            <v>20</v>
          </cell>
          <cell r="F644">
            <v>29</v>
          </cell>
          <cell r="G644">
            <v>43</v>
          </cell>
          <cell r="H644">
            <v>55</v>
          </cell>
          <cell r="I644">
            <v>63</v>
          </cell>
          <cell r="O644" t="str">
            <v>A-Normal</v>
          </cell>
          <cell r="BJ644" t="str">
            <v>SKODA Enyaq</v>
          </cell>
          <cell r="BK644" t="str">
            <v>E-Elect</v>
          </cell>
        </row>
        <row r="645">
          <cell r="B645" t="str">
            <v>BMW zzAz M3 zzBz 4dr zzCz A-Saloon zzDz A-U/l zzEz 3.0 zzFz B-Auto</v>
          </cell>
          <cell r="D645">
            <v>4</v>
          </cell>
          <cell r="E645">
            <v>12</v>
          </cell>
          <cell r="F645">
            <v>21</v>
          </cell>
          <cell r="G645">
            <v>35</v>
          </cell>
          <cell r="H645">
            <v>47</v>
          </cell>
          <cell r="I645">
            <v>55</v>
          </cell>
          <cell r="O645" t="str">
            <v>A-Normal</v>
          </cell>
          <cell r="BJ645" t="str">
            <v>SKODA Fabia Estate</v>
          </cell>
          <cell r="BK645" t="str">
            <v>A-Normal</v>
          </cell>
        </row>
        <row r="646">
          <cell r="B646" t="str">
            <v>MERCEDES-BENZ zzAz C-Class Cabrio zzBz 2dr zzCz H-Conv zzDz A-U/l zzEz 2.0 zzFz B-Auto</v>
          </cell>
          <cell r="D646">
            <v>14</v>
          </cell>
          <cell r="E646">
            <v>34</v>
          </cell>
          <cell r="F646">
            <v>43</v>
          </cell>
          <cell r="G646">
            <v>55</v>
          </cell>
          <cell r="H646">
            <v>67</v>
          </cell>
          <cell r="I646">
            <v>75</v>
          </cell>
          <cell r="O646" t="str">
            <v>A-Normal</v>
          </cell>
          <cell r="BJ646" t="str">
            <v>SKODA Fabia</v>
          </cell>
          <cell r="BK646" t="str">
            <v>A-Normal</v>
          </cell>
        </row>
        <row r="647">
          <cell r="B647" t="str">
            <v>MERCEDES-BENZ zzAz E-Class Coupe zzBz 2dr zzCz F-Coupe zzDz A-U/l zzEz 2.0 zzFz B-Auto</v>
          </cell>
          <cell r="D647">
            <v>14</v>
          </cell>
          <cell r="E647">
            <v>33</v>
          </cell>
          <cell r="F647">
            <v>42</v>
          </cell>
          <cell r="G647">
            <v>55</v>
          </cell>
          <cell r="H647">
            <v>67</v>
          </cell>
          <cell r="I647">
            <v>75</v>
          </cell>
          <cell r="O647" t="str">
            <v>A-Normal</v>
          </cell>
          <cell r="BJ647" t="str">
            <v>SKODA Kamiq</v>
          </cell>
          <cell r="BK647" t="str">
            <v>A-Normal</v>
          </cell>
        </row>
        <row r="648">
          <cell r="B648" t="str">
            <v>BMW zzAz X4 M40 zzBz 5dr zzCz F-Coupe zzDz J-Dsl zzEz 3.0 zzFz B-Auto</v>
          </cell>
          <cell r="D648">
            <v>4</v>
          </cell>
          <cell r="E648">
            <v>16</v>
          </cell>
          <cell r="F648">
            <v>25</v>
          </cell>
          <cell r="G648">
            <v>38</v>
          </cell>
          <cell r="H648">
            <v>50</v>
          </cell>
          <cell r="I648">
            <v>58</v>
          </cell>
          <cell r="O648" t="str">
            <v>A-Normal</v>
          </cell>
          <cell r="BJ648" t="str">
            <v>SKODA Karoq</v>
          </cell>
          <cell r="BK648" t="str">
            <v>A-Normal</v>
          </cell>
        </row>
        <row r="649">
          <cell r="B649" t="str">
            <v>LAND-ROVER zzAz Discovery Sport zzBz 5dr zzCz M-SUV zzDz J-Dsl zzEz 2.0 zzFz B-Auto</v>
          </cell>
          <cell r="D649">
            <v>11</v>
          </cell>
          <cell r="E649">
            <v>32</v>
          </cell>
          <cell r="F649">
            <v>41</v>
          </cell>
          <cell r="G649">
            <v>52</v>
          </cell>
          <cell r="H649">
            <v>64</v>
          </cell>
          <cell r="I649">
            <v>72</v>
          </cell>
          <cell r="O649" t="str">
            <v>A-Normal</v>
          </cell>
          <cell r="BJ649" t="str">
            <v>SKODA Kodiaq</v>
          </cell>
          <cell r="BK649" t="str">
            <v>A-Normal</v>
          </cell>
        </row>
        <row r="650">
          <cell r="B650" t="str">
            <v>VOLKSWAGEN zzAz Multivan zzBz 5dr zzCz L-MPV zzDz A-U/l zzEz 1.5 zzFz B-Auto</v>
          </cell>
          <cell r="D650">
            <v>11</v>
          </cell>
          <cell r="E650">
            <v>25</v>
          </cell>
          <cell r="F650">
            <v>34</v>
          </cell>
          <cell r="G650">
            <v>45</v>
          </cell>
          <cell r="H650">
            <v>57</v>
          </cell>
          <cell r="I650">
            <v>65</v>
          </cell>
          <cell r="O650" t="str">
            <v>A-Normal</v>
          </cell>
          <cell r="BJ650" t="str">
            <v>SKODA Octavia Estate PHEV</v>
          </cell>
          <cell r="BK650" t="str">
            <v>G-Plugins</v>
          </cell>
        </row>
        <row r="651">
          <cell r="B651" t="str">
            <v>AUDI zzAz A6 zzBz 4dr zzCz A-Saloon zzDz J-Dsl zzEz 3.0 zzFz B-Auto</v>
          </cell>
          <cell r="D651">
            <v>5</v>
          </cell>
          <cell r="E651">
            <v>13</v>
          </cell>
          <cell r="F651">
            <v>22</v>
          </cell>
          <cell r="G651">
            <v>36</v>
          </cell>
          <cell r="H651">
            <v>48</v>
          </cell>
          <cell r="I651">
            <v>56</v>
          </cell>
          <cell r="O651" t="str">
            <v>A-Normal</v>
          </cell>
          <cell r="BJ651" t="str">
            <v>SKODA Octavia Estate</v>
          </cell>
          <cell r="BK651" t="str">
            <v>A-Normal</v>
          </cell>
        </row>
        <row r="652">
          <cell r="B652" t="str">
            <v>BMW zzAz M4 440i Coupe zzBz 2dr zzCz F-Coupe zzDz A-U/l zzEz 3.0 zzFz B-Auto</v>
          </cell>
          <cell r="D652">
            <v>4</v>
          </cell>
          <cell r="E652">
            <v>23</v>
          </cell>
          <cell r="F652">
            <v>32</v>
          </cell>
          <cell r="G652">
            <v>45</v>
          </cell>
          <cell r="H652">
            <v>57</v>
          </cell>
          <cell r="I652">
            <v>65</v>
          </cell>
          <cell r="O652" t="str">
            <v>A-Normal</v>
          </cell>
          <cell r="BJ652" t="str">
            <v>SKODA Octavia Estate</v>
          </cell>
          <cell r="BK652" t="str">
            <v>F-DifferentFuels</v>
          </cell>
        </row>
        <row r="653">
          <cell r="B653" t="str">
            <v>BMW zzAz X6 zzBz 5dr zzCz F-Coupe zzDz J-Dsl zzEz 3.0 zzFz B-Auto</v>
          </cell>
          <cell r="D653">
            <v>4</v>
          </cell>
          <cell r="E653">
            <v>12</v>
          </cell>
          <cell r="F653">
            <v>21</v>
          </cell>
          <cell r="G653">
            <v>34</v>
          </cell>
          <cell r="H653">
            <v>46</v>
          </cell>
          <cell r="I653">
            <v>54</v>
          </cell>
          <cell r="O653" t="str">
            <v>A-Normal</v>
          </cell>
          <cell r="BJ653" t="str">
            <v>SKODA Octavia PHEV</v>
          </cell>
          <cell r="BK653" t="str">
            <v>G-Plugins</v>
          </cell>
        </row>
        <row r="654">
          <cell r="B654" t="str">
            <v>BMW zzAz Z4 M40 zzBz 2dr zzCz H-Conv zzDz A-U/l zzEz 3.0 zzFz B-Auto</v>
          </cell>
          <cell r="D654">
            <v>4</v>
          </cell>
          <cell r="E654">
            <v>16</v>
          </cell>
          <cell r="F654">
            <v>25</v>
          </cell>
          <cell r="G654">
            <v>37</v>
          </cell>
          <cell r="H654">
            <v>49</v>
          </cell>
          <cell r="I654">
            <v>57</v>
          </cell>
          <cell r="O654" t="str">
            <v>A-Normal</v>
          </cell>
          <cell r="BJ654" t="str">
            <v>SKODA Octavia</v>
          </cell>
          <cell r="BK654" t="str">
            <v>A-Normal</v>
          </cell>
        </row>
        <row r="655">
          <cell r="B655" t="str">
            <v>VOLVO zzAz XC60 zzBz 5dr zzCz M-SUV zzDz A-U/l zzEz 2.0 zzFz B-Auto</v>
          </cell>
          <cell r="D655">
            <v>6</v>
          </cell>
          <cell r="E655">
            <v>16</v>
          </cell>
          <cell r="F655">
            <v>25</v>
          </cell>
          <cell r="G655">
            <v>36</v>
          </cell>
          <cell r="H655">
            <v>48</v>
          </cell>
          <cell r="I655">
            <v>56</v>
          </cell>
          <cell r="O655" t="str">
            <v>A-Normal</v>
          </cell>
          <cell r="BJ655" t="str">
            <v>SKODA Octavia</v>
          </cell>
          <cell r="BK655" t="str">
            <v>F-DifferentFuels</v>
          </cell>
        </row>
        <row r="656">
          <cell r="B656" t="str">
            <v>AUDI zzAz A7 Sportback zzBz 5dr zzCz B-Hatch zzDz A-U/l zzEz 2.0 zzFz B-Auto</v>
          </cell>
          <cell r="D656">
            <v>5</v>
          </cell>
          <cell r="E656">
            <v>23</v>
          </cell>
          <cell r="F656">
            <v>32</v>
          </cell>
          <cell r="G656">
            <v>45</v>
          </cell>
          <cell r="H656">
            <v>57</v>
          </cell>
          <cell r="I656">
            <v>65</v>
          </cell>
          <cell r="O656" t="str">
            <v>A-Normal</v>
          </cell>
          <cell r="BJ656" t="str">
            <v>SKODA Scala</v>
          </cell>
          <cell r="BK656" t="str">
            <v>A-Normal</v>
          </cell>
        </row>
        <row r="657">
          <cell r="B657" t="str">
            <v>BMW zzAz X3 M40d zzBz 5dr zzCz M-SUV zzDz J-Dsl zzEz 3.0 zzFz B-Auto</v>
          </cell>
          <cell r="D657">
            <v>4</v>
          </cell>
          <cell r="E657">
            <v>17</v>
          </cell>
          <cell r="F657">
            <v>26</v>
          </cell>
          <cell r="G657">
            <v>37</v>
          </cell>
          <cell r="H657">
            <v>49</v>
          </cell>
          <cell r="I657">
            <v>57</v>
          </cell>
          <cell r="O657" t="str">
            <v>A-Normal</v>
          </cell>
          <cell r="BJ657" t="str">
            <v>SKODA Superb Estate PHEV</v>
          </cell>
          <cell r="BK657" t="str">
            <v>G-Plugins</v>
          </cell>
        </row>
        <row r="658">
          <cell r="B658" t="str">
            <v>FORD zzAz Focus ST Estate zzBz 5dr zzCz C-Estate zzDz A-U/l zzEz 2.3 zzFz B-Auto</v>
          </cell>
          <cell r="D658">
            <v>5</v>
          </cell>
          <cell r="E658">
            <v>26</v>
          </cell>
          <cell r="F658">
            <v>35</v>
          </cell>
          <cell r="G658">
            <v>49</v>
          </cell>
          <cell r="H658">
            <v>61</v>
          </cell>
          <cell r="I658">
            <v>69</v>
          </cell>
          <cell r="O658" t="str">
            <v>A-Normal</v>
          </cell>
          <cell r="BJ658" t="str">
            <v>SKODA Superb Estate</v>
          </cell>
          <cell r="BK658" t="str">
            <v>A-Normal</v>
          </cell>
        </row>
        <row r="659">
          <cell r="B659" t="str">
            <v>HYUNDAI zzAz i30 N zzBz 5dr zzCz B-Hatch zzDz A-U/l zzEz 2.0 zzFz A-Man</v>
          </cell>
          <cell r="D659">
            <v>8</v>
          </cell>
          <cell r="E659">
            <v>19</v>
          </cell>
          <cell r="F659">
            <v>28</v>
          </cell>
          <cell r="G659">
            <v>41</v>
          </cell>
          <cell r="H659">
            <v>53</v>
          </cell>
          <cell r="I659">
            <v>61</v>
          </cell>
          <cell r="O659" t="str">
            <v>A-Normal</v>
          </cell>
          <cell r="BJ659" t="str">
            <v>SKODA Superb PHEV</v>
          </cell>
          <cell r="BK659" t="str">
            <v>G-Plugins</v>
          </cell>
        </row>
        <row r="660">
          <cell r="B660" t="str">
            <v>MAZDA zzAz CX-5 zzBz 5dr zzCz M-SUV zzDz A-U/l zzEz 2.5 zzFz B-Auto</v>
          </cell>
          <cell r="D660">
            <v>6</v>
          </cell>
          <cell r="E660">
            <v>16</v>
          </cell>
          <cell r="F660">
            <v>25</v>
          </cell>
          <cell r="G660">
            <v>36</v>
          </cell>
          <cell r="H660">
            <v>48</v>
          </cell>
          <cell r="I660">
            <v>56</v>
          </cell>
          <cell r="O660" t="str">
            <v>A-Normal</v>
          </cell>
          <cell r="BJ660" t="str">
            <v>SKODA Superb</v>
          </cell>
          <cell r="BK660" t="str">
            <v>A-Normal</v>
          </cell>
        </row>
        <row r="661">
          <cell r="B661" t="str">
            <v>SSANGYONG zzAz Korando zzBz 5dr zzCz M-SUV zzDz A-U/l zzEz 1.5 zzFz B-Auto</v>
          </cell>
          <cell r="D661">
            <v>10</v>
          </cell>
          <cell r="E661">
            <v>23</v>
          </cell>
          <cell r="F661">
            <v>32</v>
          </cell>
          <cell r="G661">
            <v>43</v>
          </cell>
          <cell r="H661">
            <v>55</v>
          </cell>
          <cell r="I661">
            <v>63</v>
          </cell>
          <cell r="O661" t="str">
            <v>A-Normal</v>
          </cell>
          <cell r="BJ661" t="str">
            <v>SMART Forfour EQ EV</v>
          </cell>
          <cell r="BK661" t="str">
            <v>E-Elect</v>
          </cell>
        </row>
        <row r="662">
          <cell r="B662" t="str">
            <v>FORD zzAz Focus ST zzBz 5dr zzCz B-Hatch zzDz A-U/l zzEz 2.3 zzFz A-Man</v>
          </cell>
          <cell r="D662">
            <v>5</v>
          </cell>
          <cell r="E662">
            <v>19</v>
          </cell>
          <cell r="F662">
            <v>28</v>
          </cell>
          <cell r="G662">
            <v>41</v>
          </cell>
          <cell r="H662">
            <v>53</v>
          </cell>
          <cell r="I662">
            <v>61</v>
          </cell>
          <cell r="O662" t="str">
            <v>A-Normal</v>
          </cell>
          <cell r="BJ662" t="str">
            <v>SMART Fortwo EQ EV Conv</v>
          </cell>
          <cell r="BK662" t="str">
            <v>E-Elect</v>
          </cell>
        </row>
        <row r="663">
          <cell r="B663" t="str">
            <v>FORD zzAz Focus ST zzBz 5dr zzCz B-Hatch zzDz A-U/l zzEz 2.3 zzFz B-Auto</v>
          </cell>
          <cell r="D663">
            <v>5</v>
          </cell>
          <cell r="E663">
            <v>19</v>
          </cell>
          <cell r="F663">
            <v>28</v>
          </cell>
          <cell r="G663">
            <v>41</v>
          </cell>
          <cell r="H663">
            <v>53</v>
          </cell>
          <cell r="I663">
            <v>61</v>
          </cell>
          <cell r="O663" t="str">
            <v>A-Normal</v>
          </cell>
          <cell r="BJ663" t="str">
            <v>SMART Fortwo EQ EV Coupe</v>
          </cell>
          <cell r="BK663" t="str">
            <v>E-Elect</v>
          </cell>
        </row>
        <row r="664">
          <cell r="B664" t="str">
            <v>MERCEDES-BENZ zzAz GLE-Class zzBz 5dr zzCz M-SUV zzDz J-Dsl zzEz 2.0 zzFz B-Auto</v>
          </cell>
          <cell r="D664">
            <v>14</v>
          </cell>
          <cell r="E664">
            <v>29</v>
          </cell>
          <cell r="F664">
            <v>38</v>
          </cell>
          <cell r="G664">
            <v>49</v>
          </cell>
          <cell r="H664">
            <v>61</v>
          </cell>
          <cell r="I664">
            <v>69</v>
          </cell>
          <cell r="O664" t="str">
            <v>A-Normal</v>
          </cell>
          <cell r="BJ664" t="str">
            <v>SSANGYONG Korando</v>
          </cell>
          <cell r="BK664" t="str">
            <v>A-Normal</v>
          </cell>
        </row>
        <row r="665">
          <cell r="B665" t="str">
            <v>SEAT zzAz Ateca zzBz 5dr zzCz M-SUV zzDz A-U/l zzEz 2.0 zzFz B-Auto</v>
          </cell>
          <cell r="D665">
            <v>5</v>
          </cell>
          <cell r="E665">
            <v>16</v>
          </cell>
          <cell r="F665">
            <v>25</v>
          </cell>
          <cell r="G665">
            <v>36</v>
          </cell>
          <cell r="H665">
            <v>48</v>
          </cell>
          <cell r="I665">
            <v>56</v>
          </cell>
          <cell r="O665" t="str">
            <v>A-Normal</v>
          </cell>
          <cell r="BJ665" t="str">
            <v>SSANGYONG Korando</v>
          </cell>
          <cell r="BK665" t="str">
            <v>E-Elect</v>
          </cell>
        </row>
        <row r="666">
          <cell r="B666" t="str">
            <v>AUDI zzAz A6 Avant zzBz 5dr zzCz C-Estate zzDz J-Dsl zzEz 3.0 zzFz B-Auto</v>
          </cell>
          <cell r="D666">
            <v>5</v>
          </cell>
          <cell r="E666">
            <v>19</v>
          </cell>
          <cell r="F666">
            <v>28</v>
          </cell>
          <cell r="G666">
            <v>42</v>
          </cell>
          <cell r="H666">
            <v>54</v>
          </cell>
          <cell r="I666">
            <v>62</v>
          </cell>
          <cell r="O666" t="str">
            <v>A-Normal</v>
          </cell>
          <cell r="BJ666" t="str">
            <v>SSANGYONG Rexton</v>
          </cell>
          <cell r="BK666" t="str">
            <v>A-Normal</v>
          </cell>
        </row>
        <row r="667">
          <cell r="B667" t="str">
            <v>FORD zzAz Focus ST Estate zzBz 5dr zzCz C-Estate zzDz A-U/l zzEz 2.3 zzFz A-Man</v>
          </cell>
          <cell r="D667">
            <v>5</v>
          </cell>
          <cell r="E667">
            <v>26</v>
          </cell>
          <cell r="F667">
            <v>35</v>
          </cell>
          <cell r="G667">
            <v>49</v>
          </cell>
          <cell r="H667">
            <v>61</v>
          </cell>
          <cell r="I667">
            <v>69</v>
          </cell>
          <cell r="O667" t="str">
            <v>A-Normal</v>
          </cell>
          <cell r="BJ667" t="str">
            <v>SSANGYONG Tivoli XLV</v>
          </cell>
          <cell r="BK667" t="str">
            <v>A-Normal</v>
          </cell>
        </row>
        <row r="668">
          <cell r="B668" t="str">
            <v>PEUGEOT zzAz Traveller zzBz 5dr zzCz L-MPV zzDz J-Dsl zzEz 2.0 zzFz A-Man</v>
          </cell>
          <cell r="D668">
            <v>8</v>
          </cell>
          <cell r="E668">
            <v>23</v>
          </cell>
          <cell r="F668">
            <v>32</v>
          </cell>
          <cell r="G668">
            <v>43</v>
          </cell>
          <cell r="H668">
            <v>55</v>
          </cell>
          <cell r="I668">
            <v>63</v>
          </cell>
          <cell r="O668" t="str">
            <v>A-Normal</v>
          </cell>
          <cell r="BJ668" t="str">
            <v>SSANGYONG Tivoli</v>
          </cell>
          <cell r="BK668" t="str">
            <v>A-Normal</v>
          </cell>
        </row>
        <row r="669">
          <cell r="B669" t="str">
            <v>AUDI zzAz A7 Sportback zzBz 5dr zzCz B-Hatch zzDz J-Dsl zzEz 3.0 zzFz B-Auto</v>
          </cell>
          <cell r="D669">
            <v>5</v>
          </cell>
          <cell r="E669">
            <v>23</v>
          </cell>
          <cell r="F669">
            <v>32</v>
          </cell>
          <cell r="G669">
            <v>45</v>
          </cell>
          <cell r="H669">
            <v>57</v>
          </cell>
          <cell r="I669">
            <v>65</v>
          </cell>
          <cell r="O669" t="str">
            <v>A-Normal</v>
          </cell>
          <cell r="BJ669" t="str">
            <v>SUBARU BRZ</v>
          </cell>
          <cell r="BK669" t="str">
            <v>A-Normal</v>
          </cell>
        </row>
        <row r="670">
          <cell r="B670" t="str">
            <v>AUDI zzAz S3 Sportback zzBz 5dr zzCz B-Hatch zzDz A-U/l zzEz 2.0 zzFz B-Auto</v>
          </cell>
          <cell r="D670">
            <v>5</v>
          </cell>
          <cell r="E670">
            <v>23</v>
          </cell>
          <cell r="F670">
            <v>32</v>
          </cell>
          <cell r="G670">
            <v>45</v>
          </cell>
          <cell r="H670">
            <v>57</v>
          </cell>
          <cell r="I670">
            <v>65</v>
          </cell>
          <cell r="O670" t="str">
            <v>A-Normal</v>
          </cell>
          <cell r="BJ670" t="str">
            <v>SUBARU Forester</v>
          </cell>
          <cell r="BK670" t="str">
            <v>F-DifferentFuels</v>
          </cell>
        </row>
        <row r="671">
          <cell r="B671" t="str">
            <v>AUDI zzAz S6 zzBz 4dr zzCz A-Saloon zzDz J-Dsl zzEz 3.0 zzFz B-Auto</v>
          </cell>
          <cell r="D671">
            <v>5</v>
          </cell>
          <cell r="E671">
            <v>13</v>
          </cell>
          <cell r="F671">
            <v>22</v>
          </cell>
          <cell r="G671">
            <v>36</v>
          </cell>
          <cell r="H671">
            <v>48</v>
          </cell>
          <cell r="I671">
            <v>56</v>
          </cell>
          <cell r="O671" t="str">
            <v>A-Normal</v>
          </cell>
          <cell r="BJ671" t="str">
            <v>SUBARU Levorg</v>
          </cell>
          <cell r="BK671" t="str">
            <v>A-Normal</v>
          </cell>
        </row>
        <row r="672">
          <cell r="B672" t="str">
            <v>AUDI zzAz Q3 zzBz 5dr zzCz M-SUV zzDz A-U/l zzEz 2.0 zzFz B-Auto</v>
          </cell>
          <cell r="D672">
            <v>5</v>
          </cell>
          <cell r="E672">
            <v>13</v>
          </cell>
          <cell r="F672">
            <v>22</v>
          </cell>
          <cell r="G672">
            <v>33</v>
          </cell>
          <cell r="H672">
            <v>45</v>
          </cell>
          <cell r="I672">
            <v>53</v>
          </cell>
          <cell r="O672" t="str">
            <v>A-Normal</v>
          </cell>
          <cell r="BJ672" t="str">
            <v>SUBARU Outback</v>
          </cell>
          <cell r="BK672" t="str">
            <v>A-Normal</v>
          </cell>
        </row>
        <row r="673">
          <cell r="B673" t="str">
            <v>AUDI zzAz S4 zzBz 4dr zzCz A-Saloon zzDz J-Dsl zzEz 3.0 zzFz B-Auto</v>
          </cell>
          <cell r="D673">
            <v>5</v>
          </cell>
          <cell r="E673">
            <v>13</v>
          </cell>
          <cell r="F673">
            <v>22</v>
          </cell>
          <cell r="G673">
            <v>36</v>
          </cell>
          <cell r="H673">
            <v>48</v>
          </cell>
          <cell r="I673">
            <v>56</v>
          </cell>
          <cell r="O673" t="str">
            <v>A-Normal</v>
          </cell>
          <cell r="BJ673" t="str">
            <v>SUBARU XV</v>
          </cell>
          <cell r="BK673" t="str">
            <v>A-Normal</v>
          </cell>
        </row>
        <row r="674">
          <cell r="B674" t="str">
            <v>AUDI zzAz S5 zzBz 2dr zzCz F-Coupe zzDz J-Dsl zzEz 3.0 zzFz B-Auto</v>
          </cell>
          <cell r="D674">
            <v>5</v>
          </cell>
          <cell r="E674">
            <v>13</v>
          </cell>
          <cell r="F674">
            <v>22</v>
          </cell>
          <cell r="G674">
            <v>35</v>
          </cell>
          <cell r="H674">
            <v>47</v>
          </cell>
          <cell r="I674">
            <v>55</v>
          </cell>
          <cell r="O674" t="str">
            <v>A-Normal</v>
          </cell>
          <cell r="BJ674" t="str">
            <v>SUBARU XV</v>
          </cell>
          <cell r="BK674" t="str">
            <v>F-DifferentFuels</v>
          </cell>
        </row>
        <row r="675">
          <cell r="B675" t="str">
            <v>BMW zzAz 5 Series Touring zzBz 5dr zzCz C-Estate zzDz A-U/l zzEz 3.0 zzFz B-Auto</v>
          </cell>
          <cell r="D675">
            <v>4</v>
          </cell>
          <cell r="E675">
            <v>26</v>
          </cell>
          <cell r="F675">
            <v>35</v>
          </cell>
          <cell r="G675">
            <v>49</v>
          </cell>
          <cell r="H675">
            <v>61</v>
          </cell>
          <cell r="I675">
            <v>69</v>
          </cell>
          <cell r="O675" t="str">
            <v>A-Normal</v>
          </cell>
          <cell r="BJ675" t="str">
            <v>SUZUKI Across PHEV</v>
          </cell>
          <cell r="BK675" t="str">
            <v>G-Plugins</v>
          </cell>
        </row>
        <row r="676">
          <cell r="B676" t="str">
            <v>BMW zzAz M3 Touring zzBz 5dr zzCz C-Estate zzDz A-U/l zzEz 3.0 zzFz B-Auto</v>
          </cell>
          <cell r="D676">
            <v>4</v>
          </cell>
          <cell r="E676">
            <v>20</v>
          </cell>
          <cell r="F676">
            <v>29</v>
          </cell>
          <cell r="G676">
            <v>43</v>
          </cell>
          <cell r="H676">
            <v>55</v>
          </cell>
          <cell r="I676">
            <v>63</v>
          </cell>
          <cell r="O676" t="str">
            <v>A-Normal</v>
          </cell>
          <cell r="BJ676" t="str">
            <v>SUZUKI Ignis</v>
          </cell>
          <cell r="BK676" t="str">
            <v>A-Normal</v>
          </cell>
        </row>
        <row r="677">
          <cell r="B677" t="str">
            <v>CITROEN zzAz Spacetourer zzBz 5dr zzCz L-MPV zzDz J-Dsl zzEz 2.0 zzFz A-Man</v>
          </cell>
          <cell r="D677">
            <v>8</v>
          </cell>
          <cell r="E677">
            <v>25</v>
          </cell>
          <cell r="F677">
            <v>34</v>
          </cell>
          <cell r="G677">
            <v>45</v>
          </cell>
          <cell r="H677">
            <v>57</v>
          </cell>
          <cell r="I677">
            <v>65</v>
          </cell>
          <cell r="O677" t="str">
            <v>A-Normal</v>
          </cell>
          <cell r="BJ677" t="str">
            <v>SUZUKI Jimny</v>
          </cell>
          <cell r="BK677" t="str">
            <v>A-Normal</v>
          </cell>
        </row>
        <row r="678">
          <cell r="B678" t="str">
            <v>CUPRA zzAz Formentor zzBz 5dr zzCz M-SUV zzDz A-U/l zzEz 2.0 zzFz B-Auto</v>
          </cell>
          <cell r="D678">
            <v>6</v>
          </cell>
          <cell r="E678">
            <v>21</v>
          </cell>
          <cell r="F678">
            <v>30</v>
          </cell>
          <cell r="G678">
            <v>41</v>
          </cell>
          <cell r="H678">
            <v>53</v>
          </cell>
          <cell r="I678">
            <v>61</v>
          </cell>
          <cell r="O678" t="str">
            <v>A-Normal</v>
          </cell>
          <cell r="BJ678" t="str">
            <v>SUZUKI Swace</v>
          </cell>
          <cell r="BK678" t="str">
            <v>F-DifferentFuels</v>
          </cell>
        </row>
        <row r="679">
          <cell r="B679" t="str">
            <v>CUPRA zzAz Leon ST zzBz 5dr zzCz C-Estate zzDz A-U/l zzEz 2.0 zzFz B-Auto</v>
          </cell>
          <cell r="D679">
            <v>6</v>
          </cell>
          <cell r="E679">
            <v>19</v>
          </cell>
          <cell r="F679">
            <v>28</v>
          </cell>
          <cell r="G679">
            <v>42</v>
          </cell>
          <cell r="H679">
            <v>54</v>
          </cell>
          <cell r="I679">
            <v>62</v>
          </cell>
          <cell r="O679" t="str">
            <v>A-Normal</v>
          </cell>
          <cell r="BJ679" t="str">
            <v>SUZUKI Swift</v>
          </cell>
          <cell r="BK679" t="str">
            <v>A-Normal</v>
          </cell>
        </row>
        <row r="680">
          <cell r="B680" t="str">
            <v>RENAULT zzAz Megane zzBz 5dr zzCz B-Hatch zzDz A-U/l zzEz 1.8 zzFz B-Auto</v>
          </cell>
          <cell r="D680">
            <v>8</v>
          </cell>
          <cell r="E680">
            <v>20</v>
          </cell>
          <cell r="F680">
            <v>29</v>
          </cell>
          <cell r="G680">
            <v>42</v>
          </cell>
          <cell r="H680">
            <v>54</v>
          </cell>
          <cell r="I680">
            <v>62</v>
          </cell>
          <cell r="O680" t="str">
            <v>A-Normal</v>
          </cell>
          <cell r="BJ680" t="str">
            <v>SUZUKI SX4 S-Cross</v>
          </cell>
          <cell r="BK680" t="str">
            <v>A-Normal</v>
          </cell>
        </row>
        <row r="681">
          <cell r="B681" t="str">
            <v>TOYOTA zzAz GR Yaris zzBz 3dr zzCz B-Hatch zzDz A-U/l zzEz 1.6 zzFz A-Man</v>
          </cell>
          <cell r="D681">
            <v>7</v>
          </cell>
          <cell r="E681">
            <v>21</v>
          </cell>
          <cell r="F681">
            <v>30</v>
          </cell>
          <cell r="G681">
            <v>43</v>
          </cell>
          <cell r="H681">
            <v>55</v>
          </cell>
          <cell r="I681">
            <v>63</v>
          </cell>
          <cell r="O681" t="str">
            <v>A-Normal</v>
          </cell>
          <cell r="BJ681" t="str">
            <v>SUZUKI Vitara</v>
          </cell>
          <cell r="BK681" t="str">
            <v>A-Normal</v>
          </cell>
        </row>
        <row r="682">
          <cell r="B682" t="str">
            <v>VOLKSWAGEN zzAz T-Roc zzBz 5dr zzCz K-Crossover zzDz A-U/l zzEz 2.0 zzFz B-Auto</v>
          </cell>
          <cell r="D682">
            <v>11</v>
          </cell>
          <cell r="E682">
            <v>22</v>
          </cell>
          <cell r="F682">
            <v>31</v>
          </cell>
          <cell r="G682">
            <v>48</v>
          </cell>
          <cell r="H682">
            <v>60</v>
          </cell>
          <cell r="I682">
            <v>68</v>
          </cell>
          <cell r="O682" t="str">
            <v>A-Normal</v>
          </cell>
          <cell r="BJ682" t="str">
            <v>TESLA Model 3 Long Range AWD</v>
          </cell>
          <cell r="BK682" t="str">
            <v>E-Elect</v>
          </cell>
        </row>
        <row r="683">
          <cell r="B683" t="str">
            <v>VOLVO zzAz XC90 zzBz 5dr zzCz M-SUV zzDz J-Dsl zzEz 2.0 zzFz B-Auto</v>
          </cell>
          <cell r="D683">
            <v>6</v>
          </cell>
          <cell r="E683">
            <v>16</v>
          </cell>
          <cell r="F683">
            <v>25</v>
          </cell>
          <cell r="G683">
            <v>36</v>
          </cell>
          <cell r="H683">
            <v>48</v>
          </cell>
          <cell r="I683">
            <v>56</v>
          </cell>
          <cell r="O683" t="str">
            <v>A-Normal</v>
          </cell>
          <cell r="BJ683" t="str">
            <v>TESLA Model 3 Performance AWD</v>
          </cell>
          <cell r="BK683" t="str">
            <v>E-Elect</v>
          </cell>
        </row>
        <row r="684">
          <cell r="B684" t="str">
            <v>HONDA zzAz Civic Type R zzBz 5dr zzCz B-Hatch zzDz A-U/l zzEz 2.0 zzFz A-Man</v>
          </cell>
          <cell r="D684">
            <v>6</v>
          </cell>
          <cell r="E684">
            <v>24</v>
          </cell>
          <cell r="F684">
            <v>33</v>
          </cell>
          <cell r="G684">
            <v>46</v>
          </cell>
          <cell r="H684">
            <v>58</v>
          </cell>
          <cell r="I684">
            <v>66</v>
          </cell>
          <cell r="O684" t="str">
            <v>A-Normal</v>
          </cell>
          <cell r="BJ684" t="str">
            <v>TESLA Model 3</v>
          </cell>
          <cell r="BK684" t="str">
            <v>E-Elect</v>
          </cell>
        </row>
        <row r="685">
          <cell r="B685" t="str">
            <v>MERCEDES-BENZ zzAz E-Class Estate zzBz 5dr zzCz C-Estate zzDz J-Dsl zzEz 2.9 zzFz B-Auto</v>
          </cell>
          <cell r="D685">
            <v>14</v>
          </cell>
          <cell r="E685">
            <v>34</v>
          </cell>
          <cell r="F685">
            <v>43</v>
          </cell>
          <cell r="G685">
            <v>57</v>
          </cell>
          <cell r="H685">
            <v>69</v>
          </cell>
          <cell r="I685">
            <v>77</v>
          </cell>
          <cell r="O685" t="str">
            <v>A-Normal</v>
          </cell>
          <cell r="BJ685" t="str">
            <v>TESLA Model S Long Range</v>
          </cell>
          <cell r="BK685" t="str">
            <v>E-Elect</v>
          </cell>
        </row>
        <row r="686">
          <cell r="B686" t="str">
            <v>SEAT zzAz Tarraco zzBz 5dr zzCz M-SUV zzDz A-U/l zzEz 2.0 zzFz B-Auto</v>
          </cell>
          <cell r="D686">
            <v>5</v>
          </cell>
          <cell r="E686">
            <v>18</v>
          </cell>
          <cell r="F686">
            <v>27</v>
          </cell>
          <cell r="G686">
            <v>38</v>
          </cell>
          <cell r="H686">
            <v>50</v>
          </cell>
          <cell r="I686">
            <v>58</v>
          </cell>
          <cell r="O686" t="str">
            <v>A-Normal</v>
          </cell>
          <cell r="BJ686" t="str">
            <v>TESLA Model S Ludicrous</v>
          </cell>
          <cell r="BK686" t="str">
            <v>E-Elect</v>
          </cell>
        </row>
        <row r="687">
          <cell r="B687" t="str">
            <v>TOYOTA zzAz Proace Verso zzBz 5dr zzCz L-MPV zzDz J-Dsl zzEz 2.0 zzFz A-Man</v>
          </cell>
          <cell r="D687">
            <v>7</v>
          </cell>
          <cell r="E687">
            <v>25</v>
          </cell>
          <cell r="F687">
            <v>34</v>
          </cell>
          <cell r="G687">
            <v>45</v>
          </cell>
          <cell r="H687">
            <v>57</v>
          </cell>
          <cell r="I687">
            <v>65</v>
          </cell>
          <cell r="O687" t="str">
            <v>A-Normal</v>
          </cell>
          <cell r="BJ687" t="str">
            <v>TESLA Model X Long Range</v>
          </cell>
          <cell r="BK687" t="str">
            <v>E-Elect</v>
          </cell>
        </row>
        <row r="688">
          <cell r="B688" t="str">
            <v>TOYOTA zzAz Supra zzBz 2dr zzCz F-Coupe zzDz A-U/l zzEz 3.0 zzFz B-Auto</v>
          </cell>
          <cell r="D688">
            <v>7</v>
          </cell>
          <cell r="E688">
            <v>18</v>
          </cell>
          <cell r="F688">
            <v>27</v>
          </cell>
          <cell r="G688">
            <v>40</v>
          </cell>
          <cell r="H688">
            <v>52</v>
          </cell>
          <cell r="I688">
            <v>60</v>
          </cell>
          <cell r="O688" t="str">
            <v>A-Normal</v>
          </cell>
          <cell r="BJ688" t="str">
            <v>TESLA Model X Ludicrous</v>
          </cell>
          <cell r="BK688" t="str">
            <v>E-Elect</v>
          </cell>
        </row>
        <row r="689">
          <cell r="B689" t="str">
            <v>CITROEN zzAz Spacetourer zzBz 5dr zzCz L-MPV zzDz J-Dsl zzEz 2.0 zzFz B-Auto</v>
          </cell>
          <cell r="D689">
            <v>8</v>
          </cell>
          <cell r="E689">
            <v>25</v>
          </cell>
          <cell r="F689">
            <v>34</v>
          </cell>
          <cell r="G689">
            <v>45</v>
          </cell>
          <cell r="H689">
            <v>57</v>
          </cell>
          <cell r="I689">
            <v>65</v>
          </cell>
          <cell r="O689" t="str">
            <v>A-Normal</v>
          </cell>
          <cell r="BJ689" t="str">
            <v>TOYOTA Aygo</v>
          </cell>
          <cell r="BK689" t="str">
            <v>A-Normal</v>
          </cell>
        </row>
        <row r="690">
          <cell r="B690" t="str">
            <v>MERCEDES-BENZ zzAz E-Class Cabrio zzBz 2dr zzCz H-Conv zzDz A-U/l zzEz 2.0 zzFz B-Auto</v>
          </cell>
          <cell r="D690">
            <v>14</v>
          </cell>
          <cell r="E690">
            <v>34</v>
          </cell>
          <cell r="F690">
            <v>43</v>
          </cell>
          <cell r="G690">
            <v>55</v>
          </cell>
          <cell r="H690">
            <v>67</v>
          </cell>
          <cell r="I690">
            <v>75</v>
          </cell>
          <cell r="O690" t="str">
            <v>A-Normal</v>
          </cell>
          <cell r="BJ690" t="str">
            <v>TOYOTA Camry</v>
          </cell>
          <cell r="BK690" t="str">
            <v>F-DifferentFuels</v>
          </cell>
        </row>
        <row r="691">
          <cell r="B691" t="str">
            <v>MERCEDES-BENZ zzAz E-Class zzBz 4dr zzCz A-Saloon zzDz J-Dsl zzEz 2.9 zzFz B-Auto</v>
          </cell>
          <cell r="D691">
            <v>14</v>
          </cell>
          <cell r="E691">
            <v>27</v>
          </cell>
          <cell r="F691">
            <v>36</v>
          </cell>
          <cell r="G691">
            <v>50</v>
          </cell>
          <cell r="H691">
            <v>62</v>
          </cell>
          <cell r="I691">
            <v>70</v>
          </cell>
          <cell r="O691" t="str">
            <v>A-Normal</v>
          </cell>
          <cell r="BJ691" t="str">
            <v>TOYOTA C-HR</v>
          </cell>
          <cell r="BK691" t="str">
            <v>F-DifferentFuels</v>
          </cell>
        </row>
        <row r="692">
          <cell r="B692" t="str">
            <v>PEUGEOT zzAz Traveller zzBz 5dr zzCz L-MPV zzDz J-Dsl zzEz 2.0 zzFz B-Auto</v>
          </cell>
          <cell r="D692">
            <v>8</v>
          </cell>
          <cell r="E692">
            <v>23</v>
          </cell>
          <cell r="F692">
            <v>32</v>
          </cell>
          <cell r="G692">
            <v>43</v>
          </cell>
          <cell r="H692">
            <v>55</v>
          </cell>
          <cell r="I692">
            <v>63</v>
          </cell>
          <cell r="O692" t="str">
            <v>A-Normal</v>
          </cell>
          <cell r="BJ692" t="str">
            <v>TOYOTA Corolla Estate</v>
          </cell>
          <cell r="BK692" t="str">
            <v>F-DifferentFuels</v>
          </cell>
        </row>
        <row r="693">
          <cell r="B693" t="str">
            <v>TOYOTA zzAz Proace Verso zzBz 5dr zzCz L-MPV zzDz J-Dsl zzEz 2.0 zzFz B-Auto</v>
          </cell>
          <cell r="D693">
            <v>7</v>
          </cell>
          <cell r="E693">
            <v>25</v>
          </cell>
          <cell r="F693">
            <v>34</v>
          </cell>
          <cell r="G693">
            <v>45</v>
          </cell>
          <cell r="H693">
            <v>57</v>
          </cell>
          <cell r="I693">
            <v>65</v>
          </cell>
          <cell r="O693" t="str">
            <v>A-Normal</v>
          </cell>
          <cell r="BJ693" t="str">
            <v>TOYOTA Corolla Saloon</v>
          </cell>
          <cell r="BK693" t="str">
            <v>F-DifferentFuels</v>
          </cell>
        </row>
        <row r="694">
          <cell r="B694" t="str">
            <v>VOLKSWAGEN zzAz Sharan zzBz 5dr zzCz L-MPV zzDz A-U/l zzEz 1.4 zzFz B-Auto</v>
          </cell>
          <cell r="D694">
            <v>11</v>
          </cell>
          <cell r="E694">
            <v>23</v>
          </cell>
          <cell r="F694">
            <v>32</v>
          </cell>
          <cell r="G694">
            <v>43</v>
          </cell>
          <cell r="H694">
            <v>55</v>
          </cell>
          <cell r="I694">
            <v>63</v>
          </cell>
          <cell r="O694" t="str">
            <v>A-Normal</v>
          </cell>
          <cell r="BJ694" t="str">
            <v>TOYOTA Corolla</v>
          </cell>
          <cell r="BK694" t="str">
            <v>F-DifferentFuels</v>
          </cell>
        </row>
        <row r="695">
          <cell r="B695" t="str">
            <v>AUDI zzAz A6 zzBz 4dr zzCz A-Saloon zzDz A-U/l zzEz 3.0 zzFz B-Auto</v>
          </cell>
          <cell r="D695">
            <v>5</v>
          </cell>
          <cell r="E695">
            <v>13</v>
          </cell>
          <cell r="F695">
            <v>22</v>
          </cell>
          <cell r="G695">
            <v>36</v>
          </cell>
          <cell r="H695">
            <v>48</v>
          </cell>
          <cell r="I695">
            <v>56</v>
          </cell>
          <cell r="O695" t="str">
            <v>A-Normal</v>
          </cell>
          <cell r="BJ695" t="str">
            <v>TOYOTA GR Yaris</v>
          </cell>
          <cell r="BK695" t="str">
            <v>A-Normal</v>
          </cell>
        </row>
        <row r="696">
          <cell r="B696" t="str">
            <v>AUDI zzAz S5 Sportback zzBz 5dr zzCz B-Hatch zzDz J-Dsl zzEz 3.0 zzFz B-Auto</v>
          </cell>
          <cell r="D696">
            <v>5</v>
          </cell>
          <cell r="E696">
            <v>23</v>
          </cell>
          <cell r="F696">
            <v>32</v>
          </cell>
          <cell r="G696">
            <v>45</v>
          </cell>
          <cell r="H696">
            <v>57</v>
          </cell>
          <cell r="I696">
            <v>65</v>
          </cell>
          <cell r="O696" t="str">
            <v>A-Normal</v>
          </cell>
          <cell r="BJ696" t="str">
            <v>TOYOTA GT86</v>
          </cell>
          <cell r="BK696" t="str">
            <v>A-Normal</v>
          </cell>
        </row>
        <row r="697">
          <cell r="B697" t="str">
            <v>AUDI zzAz S7 zzBz 5dr zzCz B-Hatch zzDz J-Dsl zzEz 3.0 zzFz B-Auto</v>
          </cell>
          <cell r="D697">
            <v>5</v>
          </cell>
          <cell r="E697">
            <v>13</v>
          </cell>
          <cell r="F697">
            <v>22</v>
          </cell>
          <cell r="G697">
            <v>35</v>
          </cell>
          <cell r="H697">
            <v>47</v>
          </cell>
          <cell r="I697">
            <v>55</v>
          </cell>
          <cell r="O697" t="str">
            <v>A-Normal</v>
          </cell>
          <cell r="BJ697" t="str">
            <v>TOYOTA Highlander</v>
          </cell>
          <cell r="BK697" t="str">
            <v>F-DifferentFuels</v>
          </cell>
        </row>
        <row r="698">
          <cell r="B698" t="str">
            <v>BMW zzAz X5 zzBz 5dr zzCz M-SUV zzDz J-Dsl zzEz 3.0 zzFz B-Auto</v>
          </cell>
          <cell r="D698">
            <v>4</v>
          </cell>
          <cell r="E698">
            <v>12</v>
          </cell>
          <cell r="F698">
            <v>21</v>
          </cell>
          <cell r="G698">
            <v>32</v>
          </cell>
          <cell r="H698">
            <v>44</v>
          </cell>
          <cell r="I698">
            <v>52</v>
          </cell>
          <cell r="O698" t="str">
            <v>A-Normal</v>
          </cell>
          <cell r="BJ698" t="str">
            <v>TOYOTA Landcruiser</v>
          </cell>
          <cell r="BK698" t="str">
            <v>A-Normal</v>
          </cell>
        </row>
        <row r="699">
          <cell r="B699" t="str">
            <v>MERCEDES-BENZ zzAz E-Class Coupe zzBz 2dr zzCz F-Coupe zzDz J-Dsl zzEz 2.9 zzFz B-Auto</v>
          </cell>
          <cell r="D699">
            <v>14</v>
          </cell>
          <cell r="E699">
            <v>33</v>
          </cell>
          <cell r="F699">
            <v>42</v>
          </cell>
          <cell r="G699">
            <v>55</v>
          </cell>
          <cell r="H699">
            <v>67</v>
          </cell>
          <cell r="I699">
            <v>75</v>
          </cell>
          <cell r="O699" t="str">
            <v>A-Normal</v>
          </cell>
          <cell r="BJ699" t="str">
            <v>TOYOTA Mirai FCV</v>
          </cell>
          <cell r="BK699" t="str">
            <v>E-FCV</v>
          </cell>
        </row>
        <row r="700">
          <cell r="B700" t="str">
            <v>SKODA zzAz Kodiaq zzBz 5dr zzCz M-SUV zzDz A-U/l zzEz 2.0 zzFz B-Auto</v>
          </cell>
          <cell r="D700">
            <v>6</v>
          </cell>
          <cell r="E700">
            <v>18</v>
          </cell>
          <cell r="F700">
            <v>27</v>
          </cell>
          <cell r="G700">
            <v>38</v>
          </cell>
          <cell r="H700">
            <v>50</v>
          </cell>
          <cell r="I700">
            <v>58</v>
          </cell>
          <cell r="O700" t="str">
            <v>A-Normal</v>
          </cell>
          <cell r="BJ700" t="str">
            <v>TOYOTA Prius PHEV</v>
          </cell>
          <cell r="BK700" t="str">
            <v>G-Plugins</v>
          </cell>
        </row>
        <row r="701">
          <cell r="B701" t="str">
            <v>AUDI zzAz S6 Avant zzBz 5dr zzCz C-Estate zzDz J-Dsl zzEz 3.0 zzFz B-Auto</v>
          </cell>
          <cell r="D701">
            <v>5</v>
          </cell>
          <cell r="E701">
            <v>19</v>
          </cell>
          <cell r="F701">
            <v>28</v>
          </cell>
          <cell r="G701">
            <v>42</v>
          </cell>
          <cell r="H701">
            <v>54</v>
          </cell>
          <cell r="I701">
            <v>62</v>
          </cell>
          <cell r="O701" t="str">
            <v>A-Normal</v>
          </cell>
          <cell r="BJ701" t="str">
            <v>TOYOTA Prius</v>
          </cell>
          <cell r="BK701" t="str">
            <v>F-DifferentFuels</v>
          </cell>
        </row>
        <row r="702">
          <cell r="B702" t="str">
            <v>AUDI zzAz SQ2 zzBz 5dr zzCz M-SUV zzDz A-U/l zzEz 2.0 zzFz B-Auto</v>
          </cell>
          <cell r="D702">
            <v>5</v>
          </cell>
          <cell r="E702">
            <v>14</v>
          </cell>
          <cell r="F702">
            <v>23</v>
          </cell>
          <cell r="G702">
            <v>34</v>
          </cell>
          <cell r="H702">
            <v>46</v>
          </cell>
          <cell r="I702">
            <v>54</v>
          </cell>
          <cell r="O702" t="str">
            <v>A-Normal</v>
          </cell>
          <cell r="BJ702" t="str">
            <v>TOYOTA Prius+</v>
          </cell>
          <cell r="BK702" t="str">
            <v>F-DifferentFuels</v>
          </cell>
        </row>
        <row r="703">
          <cell r="B703" t="str">
            <v>BMW zzAz M4 440i Cabrio zzBz 2dr zzCz H-Conv zzDz A-U/l zzEz 3.0 zzFz B-Auto</v>
          </cell>
          <cell r="D703">
            <v>4</v>
          </cell>
          <cell r="E703">
            <v>24</v>
          </cell>
          <cell r="F703">
            <v>33</v>
          </cell>
          <cell r="G703">
            <v>45</v>
          </cell>
          <cell r="H703">
            <v>57</v>
          </cell>
          <cell r="I703">
            <v>65</v>
          </cell>
          <cell r="O703" t="str">
            <v>A-Normal</v>
          </cell>
          <cell r="BJ703" t="str">
            <v>TOYOTA Proace Verso</v>
          </cell>
          <cell r="BK703" t="str">
            <v>A-Normal</v>
          </cell>
        </row>
        <row r="704">
          <cell r="B704" t="str">
            <v>MERCEDES-BENZ zzAz A-Class AMG Saloon zzBz 4dr zzCz A-Saloon zzDz A-U/l zzEz 2.0 zzFz B-Auto</v>
          </cell>
          <cell r="D704">
            <v>14</v>
          </cell>
          <cell r="E704">
            <v>38</v>
          </cell>
          <cell r="F704">
            <v>47</v>
          </cell>
          <cell r="G704">
            <v>61</v>
          </cell>
          <cell r="H704">
            <v>73</v>
          </cell>
          <cell r="I704">
            <v>81</v>
          </cell>
          <cell r="O704" t="str">
            <v>A-Normal</v>
          </cell>
          <cell r="BJ704" t="str">
            <v>TOYOTA Rav4 PHEV</v>
          </cell>
          <cell r="BK704" t="str">
            <v>G-Plugins</v>
          </cell>
        </row>
        <row r="705">
          <cell r="B705" t="str">
            <v>MERCEDES-BENZ zzAz GLC-Class zzBz 5dr zzCz M-SUV zzDz A-U/l zzEz 2.0 zzFz B-Auto</v>
          </cell>
          <cell r="D705">
            <v>14</v>
          </cell>
          <cell r="E705">
            <v>29</v>
          </cell>
          <cell r="F705">
            <v>38</v>
          </cell>
          <cell r="G705">
            <v>49</v>
          </cell>
          <cell r="H705">
            <v>61</v>
          </cell>
          <cell r="I705">
            <v>69</v>
          </cell>
          <cell r="O705" t="str">
            <v>A-Normal</v>
          </cell>
          <cell r="BJ705" t="str">
            <v>TOYOTA Rav4</v>
          </cell>
          <cell r="BK705" t="str">
            <v>F-DifferentFuels</v>
          </cell>
        </row>
        <row r="706">
          <cell r="B706" t="str">
            <v>AUDI zzAz A4 Avant zzBz 5dr zzCz C-Estate zzDz J-Dsl zzEz 3.0 zzFz B-Auto</v>
          </cell>
          <cell r="D706">
            <v>5</v>
          </cell>
          <cell r="E706">
            <v>19</v>
          </cell>
          <cell r="F706">
            <v>28</v>
          </cell>
          <cell r="G706">
            <v>42</v>
          </cell>
          <cell r="H706">
            <v>54</v>
          </cell>
          <cell r="I706">
            <v>62</v>
          </cell>
          <cell r="O706" t="str">
            <v>A-Normal</v>
          </cell>
          <cell r="BJ706" t="str">
            <v>TOYOTA Supra</v>
          </cell>
          <cell r="BK706" t="str">
            <v>A-Normal</v>
          </cell>
        </row>
        <row r="707">
          <cell r="B707" t="str">
            <v>GENESIS zzAz G70 zzBz 4dr zzCz A-Saloon zzDz A-U/l zzEz 2.0 zzFz B-Auto</v>
          </cell>
          <cell r="D707">
            <v>8</v>
          </cell>
          <cell r="E707">
            <v>17</v>
          </cell>
          <cell r="F707">
            <v>26</v>
          </cell>
          <cell r="G707">
            <v>40</v>
          </cell>
          <cell r="H707">
            <v>52</v>
          </cell>
          <cell r="I707">
            <v>60</v>
          </cell>
          <cell r="O707" t="str">
            <v>A-Normal</v>
          </cell>
          <cell r="BJ707" t="str">
            <v>TOYOTA Yaris</v>
          </cell>
          <cell r="BK707" t="str">
            <v>A-Normal</v>
          </cell>
        </row>
        <row r="708">
          <cell r="B708" t="str">
            <v>GENESIS zzAz GV70 zzBz 5dr zzCz M-SUV zzDz J-Dsl zzEz 2.1 zzFz B-Auto</v>
          </cell>
          <cell r="D708">
            <v>8</v>
          </cell>
          <cell r="E708">
            <v>18</v>
          </cell>
          <cell r="F708">
            <v>27</v>
          </cell>
          <cell r="G708">
            <v>38</v>
          </cell>
          <cell r="H708">
            <v>50</v>
          </cell>
          <cell r="I708">
            <v>58</v>
          </cell>
          <cell r="O708" t="str">
            <v>A-Normal</v>
          </cell>
          <cell r="BJ708" t="str">
            <v>TOYOTA Yaris</v>
          </cell>
          <cell r="BK708" t="str">
            <v>F-DifferentFuels</v>
          </cell>
        </row>
        <row r="709">
          <cell r="B709" t="str">
            <v>HYUNDAI zzAz i30 N zzBz 5dr zzCz B-Hatch zzDz A-U/l zzEz 2.0 zzFz B-Auto</v>
          </cell>
          <cell r="D709">
            <v>8</v>
          </cell>
          <cell r="E709">
            <v>19</v>
          </cell>
          <cell r="F709">
            <v>28</v>
          </cell>
          <cell r="G709">
            <v>41</v>
          </cell>
          <cell r="H709">
            <v>53</v>
          </cell>
          <cell r="I709">
            <v>61</v>
          </cell>
          <cell r="O709" t="str">
            <v>A-Normal</v>
          </cell>
          <cell r="BJ709" t="str">
            <v>VAUXHALL Astra Sports Tourer</v>
          </cell>
          <cell r="BK709" t="str">
            <v>A-Normal</v>
          </cell>
        </row>
        <row r="710">
          <cell r="B710" t="str">
            <v>MERCEDES-BENZ zzAz Vito Tourer zzBz 5dr zzCz L-MPV zzDz J-Dsl zzEz 1.9 zzFz B-Auto</v>
          </cell>
          <cell r="D710">
            <v>14</v>
          </cell>
          <cell r="E710">
            <v>31</v>
          </cell>
          <cell r="F710">
            <v>40</v>
          </cell>
          <cell r="G710">
            <v>51</v>
          </cell>
          <cell r="H710">
            <v>63</v>
          </cell>
          <cell r="I710">
            <v>71</v>
          </cell>
          <cell r="O710" t="str">
            <v>A-Normal</v>
          </cell>
          <cell r="BJ710" t="str">
            <v>VAUXHALL Astra</v>
          </cell>
          <cell r="BK710" t="str">
            <v>A-Normal</v>
          </cell>
        </row>
        <row r="711">
          <cell r="B711" t="str">
            <v>SKODA zzAz Kodiaq zzBz 5dr zzCz M-SUV zzDz A-U/l zzEz 2.0 zzFz A-Man</v>
          </cell>
          <cell r="D711">
            <v>6</v>
          </cell>
          <cell r="E711">
            <v>18</v>
          </cell>
          <cell r="F711">
            <v>27</v>
          </cell>
          <cell r="G711">
            <v>38</v>
          </cell>
          <cell r="H711">
            <v>50</v>
          </cell>
          <cell r="I711">
            <v>58</v>
          </cell>
          <cell r="O711" t="str">
            <v>A-Normal</v>
          </cell>
          <cell r="BJ711" t="str">
            <v>VAUXHALL Combo Life</v>
          </cell>
          <cell r="BK711" t="str">
            <v>A-Normal</v>
          </cell>
        </row>
        <row r="712">
          <cell r="B712" t="str">
            <v>AUDI zzAz A7 Sportback zzBz 5dr zzCz B-Hatch zzDz A-U/l zzEz 3.0 zzFz B-Auto</v>
          </cell>
          <cell r="D712">
            <v>5</v>
          </cell>
          <cell r="E712">
            <v>23</v>
          </cell>
          <cell r="F712">
            <v>32</v>
          </cell>
          <cell r="G712">
            <v>45</v>
          </cell>
          <cell r="H712">
            <v>57</v>
          </cell>
          <cell r="I712">
            <v>65</v>
          </cell>
          <cell r="O712" t="str">
            <v>A-Normal</v>
          </cell>
          <cell r="BJ712" t="str">
            <v>VAUXHALL Combo-e Life</v>
          </cell>
          <cell r="BK712" t="str">
            <v>E-Elect</v>
          </cell>
        </row>
        <row r="713">
          <cell r="B713" t="str">
            <v>AUDI zzAz S4 Avant zzBz 5dr zzCz C-Estate zzDz J-Dsl zzEz 3.0 zzFz B-Auto</v>
          </cell>
          <cell r="D713">
            <v>5</v>
          </cell>
          <cell r="E713">
            <v>19</v>
          </cell>
          <cell r="F713">
            <v>28</v>
          </cell>
          <cell r="G713">
            <v>42</v>
          </cell>
          <cell r="H713">
            <v>54</v>
          </cell>
          <cell r="I713">
            <v>62</v>
          </cell>
          <cell r="O713" t="str">
            <v>A-Normal</v>
          </cell>
          <cell r="BJ713" t="str">
            <v>VAUXHALL Corsa</v>
          </cell>
          <cell r="BK713" t="str">
            <v>A-Normal</v>
          </cell>
        </row>
        <row r="714">
          <cell r="B714" t="str">
            <v>MERCEDES-BENZ zzAz CLA AMG Coupe zzBz 4dr zzCz F-Coupe zzDz A-U/l zzEz 2.0 zzFz B-Auto</v>
          </cell>
          <cell r="D714">
            <v>14</v>
          </cell>
          <cell r="E714">
            <v>33</v>
          </cell>
          <cell r="F714">
            <v>42</v>
          </cell>
          <cell r="G714">
            <v>55</v>
          </cell>
          <cell r="H714">
            <v>67</v>
          </cell>
          <cell r="I714">
            <v>75</v>
          </cell>
          <cell r="O714" t="str">
            <v>A-Normal</v>
          </cell>
          <cell r="BJ714" t="str">
            <v>VAUXHALL Corsa-e</v>
          </cell>
          <cell r="BK714" t="str">
            <v>E-Elect</v>
          </cell>
        </row>
        <row r="715">
          <cell r="B715" t="str">
            <v>SUBARU zzAz Outback zzBz 5dr zzCz M-SUV zzDz A-U/l zzEz 2.5 zzFz B-Auto</v>
          </cell>
          <cell r="D715">
            <v>7</v>
          </cell>
          <cell r="E715">
            <v>20</v>
          </cell>
          <cell r="F715">
            <v>29</v>
          </cell>
          <cell r="G715">
            <v>40</v>
          </cell>
          <cell r="H715">
            <v>52</v>
          </cell>
          <cell r="I715">
            <v>60</v>
          </cell>
          <cell r="O715" t="str">
            <v>A-Normal</v>
          </cell>
          <cell r="BJ715" t="str">
            <v>VAUXHALL Crossland X</v>
          </cell>
          <cell r="BK715" t="str">
            <v>A-Normal</v>
          </cell>
        </row>
        <row r="716">
          <cell r="B716" t="str">
            <v>BMW zzAz M2 zzBz 5dr zzCz B-Hatch zzDz A-U/l zzEz 3.0 zzFz B-Auto</v>
          </cell>
          <cell r="D716">
            <v>4</v>
          </cell>
          <cell r="E716">
            <v>12</v>
          </cell>
          <cell r="F716">
            <v>21</v>
          </cell>
          <cell r="G716">
            <v>34</v>
          </cell>
          <cell r="H716">
            <v>46</v>
          </cell>
          <cell r="I716">
            <v>54</v>
          </cell>
          <cell r="O716" t="str">
            <v>A-Normal</v>
          </cell>
          <cell r="BJ716" t="str">
            <v>VAUXHALL Crossland</v>
          </cell>
          <cell r="BK716" t="str">
            <v>A-Normal</v>
          </cell>
        </row>
        <row r="717">
          <cell r="B717" t="str">
            <v>HYUNDAI zzAz Kona N zzBz 5dr zzCz K-Crossover zzDz A-U/l zzEz 2.0 zzFz B-Auto</v>
          </cell>
          <cell r="D717">
            <v>8</v>
          </cell>
          <cell r="E717">
            <v>20</v>
          </cell>
          <cell r="F717">
            <v>29</v>
          </cell>
          <cell r="G717">
            <v>46</v>
          </cell>
          <cell r="H717">
            <v>58</v>
          </cell>
          <cell r="I717">
            <v>66</v>
          </cell>
          <cell r="O717" t="str">
            <v>A-Normal</v>
          </cell>
          <cell r="BJ717" t="str">
            <v>VAUXHALL Grandland PHEV</v>
          </cell>
          <cell r="BK717" t="str">
            <v>G-Plugins</v>
          </cell>
        </row>
        <row r="718">
          <cell r="B718" t="str">
            <v>JAGUAR zzAz XF zzBz 4dr zzCz A-Saloon zzDz A-U/l zzEz 2.0 zzFz B-Auto</v>
          </cell>
          <cell r="D718">
            <v>7</v>
          </cell>
          <cell r="E718">
            <v>15</v>
          </cell>
          <cell r="F718">
            <v>24</v>
          </cell>
          <cell r="G718">
            <v>38</v>
          </cell>
          <cell r="H718">
            <v>50</v>
          </cell>
          <cell r="I718">
            <v>58</v>
          </cell>
          <cell r="O718" t="str">
            <v>A-Normal</v>
          </cell>
          <cell r="BJ718" t="str">
            <v>VAUXHALL Grandland X PHEV</v>
          </cell>
          <cell r="BK718" t="str">
            <v>G-Plugins</v>
          </cell>
        </row>
        <row r="719">
          <cell r="B719" t="str">
            <v>MERCEDES-BENZ zzAz CLS zzBz 4dr zzCz F-Coupe zzDz J-Dsl zzEz 2.9 zzFz B-Auto</v>
          </cell>
          <cell r="D719">
            <v>14</v>
          </cell>
          <cell r="E719">
            <v>23</v>
          </cell>
          <cell r="F719">
            <v>32</v>
          </cell>
          <cell r="G719">
            <v>45</v>
          </cell>
          <cell r="H719">
            <v>57</v>
          </cell>
          <cell r="I719">
            <v>65</v>
          </cell>
          <cell r="O719" t="str">
            <v>A-Normal</v>
          </cell>
          <cell r="BJ719" t="str">
            <v>VAUXHALL Grandland X</v>
          </cell>
          <cell r="BK719" t="str">
            <v>A-Normal</v>
          </cell>
        </row>
        <row r="720">
          <cell r="B720" t="str">
            <v>MERCEDES-BENZ zzAz E-Class Cabrio zzBz 2dr zzCz H-Conv zzDz J-Dsl zzEz 2.9 zzFz B-Auto</v>
          </cell>
          <cell r="D720">
            <v>14</v>
          </cell>
          <cell r="E720">
            <v>34</v>
          </cell>
          <cell r="F720">
            <v>43</v>
          </cell>
          <cell r="G720">
            <v>55</v>
          </cell>
          <cell r="H720">
            <v>67</v>
          </cell>
          <cell r="I720">
            <v>75</v>
          </cell>
          <cell r="O720" t="str">
            <v>A-Normal</v>
          </cell>
          <cell r="BJ720" t="str">
            <v>VAUXHALL Grandland</v>
          </cell>
          <cell r="BK720" t="str">
            <v>A-Normal</v>
          </cell>
        </row>
        <row r="721">
          <cell r="B721" t="str">
            <v>VOLKSWAGEN zzAz Tiguan zzBz 5dr zzCz M-SUV zzDz A-U/l zzEz 2.0 zzFz B-Auto</v>
          </cell>
          <cell r="D721">
            <v>11</v>
          </cell>
          <cell r="E721">
            <v>23</v>
          </cell>
          <cell r="F721">
            <v>32</v>
          </cell>
          <cell r="G721">
            <v>43</v>
          </cell>
          <cell r="H721">
            <v>55</v>
          </cell>
          <cell r="I721">
            <v>63</v>
          </cell>
          <cell r="O721" t="str">
            <v>A-Normal</v>
          </cell>
          <cell r="BJ721" t="str">
            <v>VAUXHALL Insignia</v>
          </cell>
          <cell r="BK721" t="str">
            <v>A-Normal</v>
          </cell>
        </row>
        <row r="722">
          <cell r="B722" t="str">
            <v>ALFA-ROMEO zzAz Stelvio zzBz 5dr zzCz M-SUV zzDz A-U/l zzEz 2.0 zzFz B-Auto</v>
          </cell>
          <cell r="D722">
            <v>11</v>
          </cell>
          <cell r="E722">
            <v>24</v>
          </cell>
          <cell r="F722">
            <v>33</v>
          </cell>
          <cell r="G722">
            <v>44</v>
          </cell>
          <cell r="H722">
            <v>56</v>
          </cell>
          <cell r="I722">
            <v>64</v>
          </cell>
          <cell r="O722" t="str">
            <v>A-Normal</v>
          </cell>
          <cell r="BJ722" t="str">
            <v>VAUXHALL Mokka</v>
          </cell>
          <cell r="BK722" t="str">
            <v>A-Normal</v>
          </cell>
        </row>
        <row r="723">
          <cell r="B723" t="str">
            <v>GENESIS zzAz G70 Shooting Brake zzBz 5dr zzCz C-Estate zzDz A-U/l zzEz 2.0 zzFz B-Auto</v>
          </cell>
          <cell r="D723">
            <v>8</v>
          </cell>
          <cell r="E723">
            <v>32</v>
          </cell>
          <cell r="F723">
            <v>41</v>
          </cell>
          <cell r="G723">
            <v>55</v>
          </cell>
          <cell r="H723">
            <v>67</v>
          </cell>
          <cell r="I723">
            <v>75</v>
          </cell>
          <cell r="O723" t="str">
            <v>A-Normal</v>
          </cell>
          <cell r="BJ723" t="str">
            <v>VAUXHALL Mokka-e</v>
          </cell>
          <cell r="BK723" t="str">
            <v>E-Elect</v>
          </cell>
        </row>
        <row r="724">
          <cell r="B724" t="str">
            <v>JAGUAR zzAz XF Sportbrake zzBz 5dr zzCz C-Estate zzDz A-U/l zzEz 2.0 zzFz B-Auto</v>
          </cell>
          <cell r="D724">
            <v>7</v>
          </cell>
          <cell r="E724">
            <v>26</v>
          </cell>
          <cell r="F724">
            <v>35</v>
          </cell>
          <cell r="G724">
            <v>49</v>
          </cell>
          <cell r="H724">
            <v>61</v>
          </cell>
          <cell r="I724">
            <v>69</v>
          </cell>
          <cell r="O724" t="str">
            <v>A-Normal</v>
          </cell>
          <cell r="BJ724" t="str">
            <v>VAUXHALL Movano</v>
          </cell>
          <cell r="BK724" t="str">
            <v>LCV-Conversions</v>
          </cell>
        </row>
        <row r="725">
          <cell r="B725" t="str">
            <v>VOLKSWAGEN zzAz Tiguan Allspace zzBz 5dr zzCz M-SUV zzDz A-U/l zzEz 2.0 zzFz B-Auto</v>
          </cell>
          <cell r="D725">
            <v>11</v>
          </cell>
          <cell r="E725">
            <v>32</v>
          </cell>
          <cell r="F725">
            <v>41</v>
          </cell>
          <cell r="G725">
            <v>52</v>
          </cell>
          <cell r="H725">
            <v>64</v>
          </cell>
          <cell r="I725">
            <v>72</v>
          </cell>
          <cell r="O725" t="str">
            <v>A-Normal</v>
          </cell>
          <cell r="BJ725" t="str">
            <v>VAUXHALL Vivaro Life</v>
          </cell>
          <cell r="BK725" t="str">
            <v>LCV-Conversions</v>
          </cell>
        </row>
        <row r="726">
          <cell r="B726" t="str">
            <v>AUDI zzAz A6 Avant zzBz 5dr zzCz C-Estate zzDz A-U/l zzEz 3.0 zzFz B-Auto</v>
          </cell>
          <cell r="D726">
            <v>5</v>
          </cell>
          <cell r="E726">
            <v>19</v>
          </cell>
          <cell r="F726">
            <v>28</v>
          </cell>
          <cell r="G726">
            <v>42</v>
          </cell>
          <cell r="H726">
            <v>54</v>
          </cell>
          <cell r="I726">
            <v>62</v>
          </cell>
          <cell r="O726" t="str">
            <v>A-Normal</v>
          </cell>
          <cell r="BJ726" t="str">
            <v>VAUXHALL Vivaro-e Life</v>
          </cell>
          <cell r="BK726" t="str">
            <v>LCV-Conversions</v>
          </cell>
        </row>
        <row r="727">
          <cell r="B727" t="str">
            <v>AUDI zzAz Q5 zzBz 5dr zzCz M-SUV zzDz A-U/l zzEz 2.0 zzFz B-Auto</v>
          </cell>
          <cell r="D727">
            <v>5</v>
          </cell>
          <cell r="E727">
            <v>13</v>
          </cell>
          <cell r="F727">
            <v>22</v>
          </cell>
          <cell r="G727">
            <v>33</v>
          </cell>
          <cell r="H727">
            <v>45</v>
          </cell>
          <cell r="I727">
            <v>53</v>
          </cell>
          <cell r="O727" t="str">
            <v>A-Normal</v>
          </cell>
          <cell r="BJ727" t="str">
            <v>VOLKSWAGEN Arteon PHEV</v>
          </cell>
          <cell r="BK727" t="str">
            <v>G-Plugins</v>
          </cell>
        </row>
        <row r="728">
          <cell r="B728" t="str">
            <v>MERCEDES-BENZ zzAz GLC-Class Coupe zzBz 5dr zzCz F-Coupe zzDz A-U/l zzEz 2.0 zzFz B-Auto</v>
          </cell>
          <cell r="D728">
            <v>14</v>
          </cell>
          <cell r="E728">
            <v>35</v>
          </cell>
          <cell r="F728">
            <v>44</v>
          </cell>
          <cell r="G728">
            <v>57</v>
          </cell>
          <cell r="H728">
            <v>69</v>
          </cell>
          <cell r="I728">
            <v>77</v>
          </cell>
          <cell r="O728" t="str">
            <v>A-Normal</v>
          </cell>
          <cell r="BJ728" t="str">
            <v>VOLKSWAGEN Arteon Shooting Brake PHEV</v>
          </cell>
          <cell r="BK728" t="str">
            <v>G-Plugins</v>
          </cell>
        </row>
        <row r="729">
          <cell r="B729" t="str">
            <v>JAGUAR zzAz F-Pace zzBz 5dr zzCz M-SUV zzDz J-Dsl zzEz 3.0 zzFz B-Auto</v>
          </cell>
          <cell r="D729">
            <v>7</v>
          </cell>
          <cell r="E729">
            <v>19</v>
          </cell>
          <cell r="F729">
            <v>28</v>
          </cell>
          <cell r="G729">
            <v>39</v>
          </cell>
          <cell r="H729">
            <v>51</v>
          </cell>
          <cell r="I729">
            <v>59</v>
          </cell>
          <cell r="O729" t="str">
            <v>A-Normal</v>
          </cell>
          <cell r="BJ729" t="str">
            <v>VOLKSWAGEN Arteon Shooting Brake</v>
          </cell>
          <cell r="BK729" t="str">
            <v>A-Normal</v>
          </cell>
        </row>
        <row r="730">
          <cell r="B730" t="str">
            <v>MERCEDES-BENZ zzAz A-Class AMG zzBz 5dr zzCz B-Hatch zzDz A-U/l zzEz 2.0 zzFz B-Auto</v>
          </cell>
          <cell r="D730">
            <v>14</v>
          </cell>
          <cell r="E730">
            <v>31</v>
          </cell>
          <cell r="F730">
            <v>40</v>
          </cell>
          <cell r="G730">
            <v>53</v>
          </cell>
          <cell r="H730">
            <v>65</v>
          </cell>
          <cell r="I730">
            <v>73</v>
          </cell>
          <cell r="O730" t="str">
            <v>A-Normal</v>
          </cell>
          <cell r="BJ730" t="str">
            <v>VOLKSWAGEN Arteon</v>
          </cell>
          <cell r="BK730" t="str">
            <v>A-Normal</v>
          </cell>
        </row>
        <row r="731">
          <cell r="B731" t="str">
            <v>MERCEDES-BENZ zzAz CLA AMG Shooting Brake zzBz 5dr zzCz C-Estate zzDz A-U/l zzEz 2.0 zzFz B-Auto</v>
          </cell>
          <cell r="D731">
            <v>14</v>
          </cell>
          <cell r="E731">
            <v>42</v>
          </cell>
          <cell r="F731">
            <v>51</v>
          </cell>
          <cell r="G731">
            <v>65</v>
          </cell>
          <cell r="H731">
            <v>77</v>
          </cell>
          <cell r="I731">
            <v>85</v>
          </cell>
          <cell r="O731" t="str">
            <v>A-Normal</v>
          </cell>
          <cell r="BJ731" t="str">
            <v>VOLKSWAGEN Caddy Maxi</v>
          </cell>
          <cell r="BK731" t="str">
            <v>A-Normal</v>
          </cell>
        </row>
        <row r="732">
          <cell r="B732" t="str">
            <v>TOYOTA zzAz GR86 zzBz 2dr zzCz F-Coupe zzDz A-U/l zzEz 2.4 zzFz A-Man</v>
          </cell>
          <cell r="D732">
            <v>7</v>
          </cell>
          <cell r="E732">
            <v>17</v>
          </cell>
          <cell r="F732">
            <v>26</v>
          </cell>
          <cell r="G732">
            <v>39</v>
          </cell>
          <cell r="H732">
            <v>51</v>
          </cell>
          <cell r="I732">
            <v>59</v>
          </cell>
          <cell r="O732" t="str">
            <v>A-Normal</v>
          </cell>
          <cell r="BJ732" t="str">
            <v>VOLKSWAGEN Caddy</v>
          </cell>
          <cell r="BK732" t="str">
            <v>A-Normal</v>
          </cell>
        </row>
        <row r="733">
          <cell r="B733" t="str">
            <v>TOYOTA zzAz GR86 zzBz 2dr zzCz F-Coupe zzDz A-U/l zzEz 2.4 zzFz B-Auto</v>
          </cell>
          <cell r="D733">
            <v>7</v>
          </cell>
          <cell r="E733">
            <v>17</v>
          </cell>
          <cell r="F733">
            <v>26</v>
          </cell>
          <cell r="G733">
            <v>39</v>
          </cell>
          <cell r="H733">
            <v>51</v>
          </cell>
          <cell r="I733">
            <v>59</v>
          </cell>
          <cell r="O733" t="str">
            <v>A-Normal</v>
          </cell>
          <cell r="BJ733" t="str">
            <v>VOLKSWAGEN California</v>
          </cell>
          <cell r="BK733" t="str">
            <v>M-Motorhome</v>
          </cell>
        </row>
        <row r="734">
          <cell r="B734" t="str">
            <v>MERCEDES-BENZ zzAz V-Class zzBz 5dr zzCz L-MPV zzDz J-Dsl zzEz 1.9 zzFz B-Auto</v>
          </cell>
          <cell r="D734">
            <v>14</v>
          </cell>
          <cell r="E734">
            <v>27</v>
          </cell>
          <cell r="F734">
            <v>36</v>
          </cell>
          <cell r="G734">
            <v>47</v>
          </cell>
          <cell r="H734">
            <v>59</v>
          </cell>
          <cell r="I734">
            <v>67</v>
          </cell>
          <cell r="O734" t="str">
            <v>A-Normal</v>
          </cell>
          <cell r="BJ734" t="str">
            <v>VOLKSWAGEN Caravelle</v>
          </cell>
          <cell r="BK734" t="str">
            <v>A-Normal</v>
          </cell>
        </row>
        <row r="735">
          <cell r="B735" t="str">
            <v>AUDI zzAz TT RS Coupe zzBz 2dr zzCz F-Coupe zzDz A-U/l zzEz 2.5 zzFz B-Auto</v>
          </cell>
          <cell r="D735">
            <v>5</v>
          </cell>
          <cell r="E735">
            <v>22</v>
          </cell>
          <cell r="F735">
            <v>31</v>
          </cell>
          <cell r="G735">
            <v>44</v>
          </cell>
          <cell r="H735">
            <v>56</v>
          </cell>
          <cell r="I735">
            <v>64</v>
          </cell>
          <cell r="O735" t="str">
            <v>A-Normal</v>
          </cell>
          <cell r="BJ735" t="str">
            <v>VOLKSWAGEN Crafter</v>
          </cell>
          <cell r="BK735" t="str">
            <v>LCV-Conversions</v>
          </cell>
        </row>
        <row r="736">
          <cell r="B736" t="str">
            <v>CUPRA zzAz Ateca zzBz 5dr zzCz M-SUV zzDz A-U/l zzEz 2.0 zzFz B-Auto</v>
          </cell>
          <cell r="D736">
            <v>6</v>
          </cell>
          <cell r="E736">
            <v>17</v>
          </cell>
          <cell r="F736">
            <v>26</v>
          </cell>
          <cell r="G736">
            <v>37</v>
          </cell>
          <cell r="H736">
            <v>49</v>
          </cell>
          <cell r="I736">
            <v>57</v>
          </cell>
          <cell r="O736" t="str">
            <v>A-Normal</v>
          </cell>
          <cell r="BJ736" t="str">
            <v>VOLKSWAGEN e-Golf</v>
          </cell>
          <cell r="BK736" t="str">
            <v>E-Elect</v>
          </cell>
        </row>
        <row r="737">
          <cell r="B737" t="str">
            <v>LAND-ROVER zzAz Range Rover Velar zzBz 5dr zzCz M-SUV zzDz J-Dsl zzEz 3.0 zzFz B-Auto</v>
          </cell>
          <cell r="D737">
            <v>11</v>
          </cell>
          <cell r="E737">
            <v>34</v>
          </cell>
          <cell r="F737">
            <v>43</v>
          </cell>
          <cell r="G737">
            <v>54</v>
          </cell>
          <cell r="H737">
            <v>66</v>
          </cell>
          <cell r="I737">
            <v>74</v>
          </cell>
          <cell r="O737" t="str">
            <v>A-Normal</v>
          </cell>
          <cell r="BJ737" t="str">
            <v>VOLKSWAGEN e-Up!</v>
          </cell>
          <cell r="BK737" t="str">
            <v>E-Elect</v>
          </cell>
        </row>
        <row r="738">
          <cell r="B738" t="str">
            <v>MERCEDES-BENZ zzAz C-Class AMG zzBz 4dr zzCz A-Saloon zzDz A-U/l zzEz 2.0 zzFz B-Auto</v>
          </cell>
          <cell r="D738">
            <v>14</v>
          </cell>
          <cell r="E738">
            <v>31</v>
          </cell>
          <cell r="F738">
            <v>40</v>
          </cell>
          <cell r="G738">
            <v>54</v>
          </cell>
          <cell r="H738">
            <v>66</v>
          </cell>
          <cell r="I738">
            <v>74</v>
          </cell>
          <cell r="O738" t="str">
            <v>A-Normal</v>
          </cell>
          <cell r="BJ738" t="str">
            <v>VOLKSWAGEN Golf Estate</v>
          </cell>
          <cell r="BK738" t="str">
            <v>A-Normal</v>
          </cell>
        </row>
        <row r="739">
          <cell r="B739" t="str">
            <v>PORSCHE zzAz 718 Boxster zzBz 2dr zzCz H-Conv zzDz A-U/l zzEz 2.0 zzFz B-Auto</v>
          </cell>
          <cell r="D739">
            <v>8</v>
          </cell>
          <cell r="E739">
            <v>25</v>
          </cell>
          <cell r="F739">
            <v>34</v>
          </cell>
          <cell r="G739">
            <v>46</v>
          </cell>
          <cell r="H739">
            <v>58</v>
          </cell>
          <cell r="I739">
            <v>66</v>
          </cell>
          <cell r="O739" t="str">
            <v>A-Normal</v>
          </cell>
          <cell r="BJ739" t="str">
            <v>VOLKSWAGEN Golf Estate</v>
          </cell>
          <cell r="BK739" t="str">
            <v>F-DifferentFuels</v>
          </cell>
        </row>
        <row r="740">
          <cell r="B740" t="str">
            <v>PORSCHE zzAz 718 Cayman zzBz 2dr zzCz F-Coupe zzDz A-U/l zzEz 2.0 zzFz B-Auto</v>
          </cell>
          <cell r="D740">
            <v>8</v>
          </cell>
          <cell r="E740">
            <v>24</v>
          </cell>
          <cell r="F740">
            <v>33</v>
          </cell>
          <cell r="G740">
            <v>46</v>
          </cell>
          <cell r="H740">
            <v>58</v>
          </cell>
          <cell r="I740">
            <v>66</v>
          </cell>
          <cell r="O740" t="str">
            <v>A-Normal</v>
          </cell>
          <cell r="BJ740" t="str">
            <v>VOLKSWAGEN Golf PHEV</v>
          </cell>
          <cell r="BK740" t="str">
            <v>G-Plugins</v>
          </cell>
        </row>
        <row r="741">
          <cell r="B741" t="str">
            <v>AUDI zzAz RS3 Saloon zzBz 4dr zzCz A-Saloon zzDz A-U/l zzEz 2.5 zzFz B-Auto</v>
          </cell>
          <cell r="D741">
            <v>5</v>
          </cell>
          <cell r="E741">
            <v>21</v>
          </cell>
          <cell r="F741">
            <v>30</v>
          </cell>
          <cell r="G741">
            <v>44</v>
          </cell>
          <cell r="H741">
            <v>56</v>
          </cell>
          <cell r="I741">
            <v>64</v>
          </cell>
          <cell r="O741" t="str">
            <v>A-Normal</v>
          </cell>
          <cell r="BJ741" t="str">
            <v>VOLKSWAGEN Golf SV</v>
          </cell>
          <cell r="BK741" t="str">
            <v>A-Normal</v>
          </cell>
        </row>
        <row r="742">
          <cell r="B742" t="str">
            <v>MASERATI zzAz Grecale zzBz 5dr zzCz M-SUV zzDz A-U/l zzEz 2.0 zzFz B-Auto</v>
          </cell>
          <cell r="D742">
            <v>9</v>
          </cell>
          <cell r="E742">
            <v>22</v>
          </cell>
          <cell r="F742">
            <v>31</v>
          </cell>
          <cell r="G742">
            <v>42</v>
          </cell>
          <cell r="H742">
            <v>54</v>
          </cell>
          <cell r="I742">
            <v>62</v>
          </cell>
          <cell r="O742" t="str">
            <v>A-Normal</v>
          </cell>
          <cell r="BJ742" t="str">
            <v>VOLKSWAGEN Golf</v>
          </cell>
          <cell r="BK742" t="str">
            <v>A-Normal</v>
          </cell>
        </row>
        <row r="743">
          <cell r="B743" t="str">
            <v>MERCEDES-BENZ zzAz GLB-Class AMG zzBz 5dr zzCz M-SUV zzDz A-U/l zzEz 2.0 zzFz B-Auto</v>
          </cell>
          <cell r="D743">
            <v>14</v>
          </cell>
          <cell r="E743">
            <v>33</v>
          </cell>
          <cell r="F743">
            <v>42</v>
          </cell>
          <cell r="G743">
            <v>53</v>
          </cell>
          <cell r="H743">
            <v>65</v>
          </cell>
          <cell r="I743">
            <v>73</v>
          </cell>
          <cell r="O743" t="str">
            <v>A-Normal</v>
          </cell>
          <cell r="BJ743" t="str">
            <v>VOLKSWAGEN Golf</v>
          </cell>
          <cell r="BK743" t="str">
            <v>F-DifferentFuels</v>
          </cell>
        </row>
        <row r="744">
          <cell r="B744" t="str">
            <v>VOLKSWAGEN zzAz Multivan zzBz 5dr zzCz L-MPV zzDz A-U/l zzEz 2.0 zzFz B-Auto</v>
          </cell>
          <cell r="D744">
            <v>11</v>
          </cell>
          <cell r="E744">
            <v>25</v>
          </cell>
          <cell r="F744">
            <v>34</v>
          </cell>
          <cell r="G744">
            <v>45</v>
          </cell>
          <cell r="H744">
            <v>57</v>
          </cell>
          <cell r="I744">
            <v>65</v>
          </cell>
          <cell r="O744" t="str">
            <v>A-Normal</v>
          </cell>
          <cell r="BJ744" t="str">
            <v>VOLKSWAGEN Grand California</v>
          </cell>
          <cell r="BK744" t="str">
            <v>M-Motorhome</v>
          </cell>
        </row>
        <row r="745">
          <cell r="B745" t="str">
            <v>AUDI zzAz RS3 Sportback zzBz 5dr zzCz B-Hatch zzDz A-U/l zzEz 2.5 zzFz B-Auto</v>
          </cell>
          <cell r="D745">
            <v>5</v>
          </cell>
          <cell r="E745">
            <v>24</v>
          </cell>
          <cell r="F745">
            <v>33</v>
          </cell>
          <cell r="G745">
            <v>46</v>
          </cell>
          <cell r="H745">
            <v>58</v>
          </cell>
          <cell r="I745">
            <v>66</v>
          </cell>
          <cell r="O745" t="str">
            <v>A-Normal</v>
          </cell>
          <cell r="BJ745" t="str">
            <v>VOLKSWAGEN ID.3</v>
          </cell>
          <cell r="BK745" t="str">
            <v>E-Elect</v>
          </cell>
        </row>
        <row r="746">
          <cell r="B746" t="str">
            <v>GENESIS zzAz G80 zzBz 4dr zzCz A-Saloon zzDz A-U/l zzEz 2.5 zzFz B-Auto</v>
          </cell>
          <cell r="D746">
            <v>8</v>
          </cell>
          <cell r="E746">
            <v>17</v>
          </cell>
          <cell r="F746">
            <v>26</v>
          </cell>
          <cell r="G746">
            <v>40</v>
          </cell>
          <cell r="H746">
            <v>52</v>
          </cell>
          <cell r="I746">
            <v>60</v>
          </cell>
          <cell r="O746" t="str">
            <v>A-Normal</v>
          </cell>
          <cell r="BJ746" t="str">
            <v>VOLKSWAGEN ID.4</v>
          </cell>
          <cell r="BK746" t="str">
            <v>E-Elect</v>
          </cell>
        </row>
        <row r="747">
          <cell r="B747" t="str">
            <v>JAGUAR zzAz E-Pace zzBz 5dr zzCz M-SUV zzDz A-U/l zzEz 2.0 zzFz B-Auto</v>
          </cell>
          <cell r="D747">
            <v>7</v>
          </cell>
          <cell r="E747">
            <v>19</v>
          </cell>
          <cell r="F747">
            <v>28</v>
          </cell>
          <cell r="G747">
            <v>39</v>
          </cell>
          <cell r="H747">
            <v>51</v>
          </cell>
          <cell r="I747">
            <v>59</v>
          </cell>
          <cell r="O747" t="str">
            <v>A-Normal</v>
          </cell>
          <cell r="BJ747" t="str">
            <v>VOLKSWAGEN Passat Estate PHEV</v>
          </cell>
          <cell r="BK747" t="str">
            <v>G-Plugins</v>
          </cell>
        </row>
        <row r="748">
          <cell r="B748" t="str">
            <v>JAGUAR zzAz XE zzBz 4dr zzCz A-Saloon zzDz A-U/l zzEz 2.0 zzFz B-Auto</v>
          </cell>
          <cell r="D748">
            <v>7</v>
          </cell>
          <cell r="E748">
            <v>15</v>
          </cell>
          <cell r="F748">
            <v>24</v>
          </cell>
          <cell r="G748">
            <v>38</v>
          </cell>
          <cell r="H748">
            <v>50</v>
          </cell>
          <cell r="I748">
            <v>58</v>
          </cell>
          <cell r="O748" t="str">
            <v>A-Normal</v>
          </cell>
          <cell r="BJ748" t="str">
            <v>VOLKSWAGEN Passat Estate</v>
          </cell>
          <cell r="BK748" t="str">
            <v>A-Normal</v>
          </cell>
        </row>
        <row r="749">
          <cell r="B749" t="str">
            <v>MERCEDES-BENZ zzAz C-Class AMG Estate zzBz 5dr zzCz C-Estate zzDz A-U/l zzEz 2.0 zzFz B-Auto</v>
          </cell>
          <cell r="D749">
            <v>14</v>
          </cell>
          <cell r="E749">
            <v>38</v>
          </cell>
          <cell r="F749">
            <v>47</v>
          </cell>
          <cell r="G749">
            <v>61</v>
          </cell>
          <cell r="H749">
            <v>73</v>
          </cell>
          <cell r="I749">
            <v>81</v>
          </cell>
          <cell r="O749" t="str">
            <v>A-Normal</v>
          </cell>
          <cell r="BJ749" t="str">
            <v>VOLKSWAGEN Passat PHEV</v>
          </cell>
          <cell r="BK749" t="str">
            <v>G-Plugins</v>
          </cell>
        </row>
        <row r="750">
          <cell r="B750" t="str">
            <v>VOLVO zzAz XC90 zzBz 5dr zzCz M-SUV zzDz A-U/l zzEz 2.0 zzFz B-Auto</v>
          </cell>
          <cell r="D750">
            <v>6</v>
          </cell>
          <cell r="E750">
            <v>16</v>
          </cell>
          <cell r="F750">
            <v>25</v>
          </cell>
          <cell r="G750">
            <v>36</v>
          </cell>
          <cell r="H750">
            <v>48</v>
          </cell>
          <cell r="I750">
            <v>56</v>
          </cell>
          <cell r="O750" t="str">
            <v>A-Normal</v>
          </cell>
          <cell r="BJ750" t="str">
            <v>VOLKSWAGEN Passat</v>
          </cell>
          <cell r="BK750" t="str">
            <v>A-Normal</v>
          </cell>
        </row>
        <row r="751">
          <cell r="B751" t="str">
            <v>BMW zzAz X4 M40 zzBz 5dr zzCz F-Coupe zzDz A-U/l zzEz 3.0 zzFz B-Auto</v>
          </cell>
          <cell r="D751">
            <v>4</v>
          </cell>
          <cell r="E751">
            <v>16</v>
          </cell>
          <cell r="F751">
            <v>25</v>
          </cell>
          <cell r="G751">
            <v>38</v>
          </cell>
          <cell r="H751">
            <v>50</v>
          </cell>
          <cell r="I751">
            <v>58</v>
          </cell>
          <cell r="O751" t="str">
            <v>A-Normal</v>
          </cell>
          <cell r="BJ751" t="str">
            <v>VOLKSWAGEN Polo</v>
          </cell>
          <cell r="BK751" t="str">
            <v>A-Normal</v>
          </cell>
        </row>
        <row r="752">
          <cell r="B752" t="str">
            <v>PORSCHE zzAz 718 Cayman zzBz 2dr zzCz F-Coupe zzDz A-U/l zzEz 2.0 zzFz A-Man</v>
          </cell>
          <cell r="D752">
            <v>8</v>
          </cell>
          <cell r="E752">
            <v>24</v>
          </cell>
          <cell r="F752">
            <v>33</v>
          </cell>
          <cell r="G752">
            <v>46</v>
          </cell>
          <cell r="H752">
            <v>58</v>
          </cell>
          <cell r="I752">
            <v>66</v>
          </cell>
          <cell r="O752" t="str">
            <v>A-Normal</v>
          </cell>
          <cell r="BJ752" t="str">
            <v>VOLKSWAGEN Sharan</v>
          </cell>
          <cell r="BK752" t="str">
            <v>A-Normal</v>
          </cell>
        </row>
        <row r="753">
          <cell r="B753" t="str">
            <v>BMW zzAz X3 M40i zzBz 5dr zzCz M-SUV zzDz A-U/l zzEz 3.0 zzFz B-Auto</v>
          </cell>
          <cell r="D753">
            <v>4</v>
          </cell>
          <cell r="E753">
            <v>17</v>
          </cell>
          <cell r="F753">
            <v>26</v>
          </cell>
          <cell r="G753">
            <v>37</v>
          </cell>
          <cell r="H753">
            <v>49</v>
          </cell>
          <cell r="I753">
            <v>57</v>
          </cell>
          <cell r="O753" t="str">
            <v>A-Normal</v>
          </cell>
          <cell r="BJ753" t="str">
            <v>VOLKSWAGEN T-Cross</v>
          </cell>
          <cell r="BK753" t="str">
            <v>A-Normal</v>
          </cell>
        </row>
        <row r="754">
          <cell r="B754" t="str">
            <v>BMW zzAz X7 zzBz 5dr zzCz M-SUV zzDz J-Dsl zzEz 3.0 zzFz B-Auto</v>
          </cell>
          <cell r="D754">
            <v>4</v>
          </cell>
          <cell r="E754">
            <v>12</v>
          </cell>
          <cell r="F754">
            <v>21</v>
          </cell>
          <cell r="G754">
            <v>32</v>
          </cell>
          <cell r="H754">
            <v>44</v>
          </cell>
          <cell r="I754">
            <v>52</v>
          </cell>
          <cell r="O754" t="str">
            <v>A-Normal</v>
          </cell>
          <cell r="BJ754" t="str">
            <v>VOLKSWAGEN Tiguan Allspace</v>
          </cell>
          <cell r="BK754" t="str">
            <v>A-Normal</v>
          </cell>
        </row>
        <row r="755">
          <cell r="B755" t="str">
            <v>LAND-ROVER zzAz Range Rover Evoque zzBz 5dr zzCz M-SUV zzDz A-U/l zzEz 2.0 zzFz B-Auto</v>
          </cell>
          <cell r="D755">
            <v>11</v>
          </cell>
          <cell r="E755">
            <v>35</v>
          </cell>
          <cell r="F755">
            <v>44</v>
          </cell>
          <cell r="G755">
            <v>55</v>
          </cell>
          <cell r="H755">
            <v>67</v>
          </cell>
          <cell r="I755">
            <v>75</v>
          </cell>
          <cell r="O755" t="str">
            <v>A-Normal</v>
          </cell>
          <cell r="BJ755" t="str">
            <v>VOLKSWAGEN Tiguan PHEV</v>
          </cell>
          <cell r="BK755" t="str">
            <v>G-Plugins</v>
          </cell>
        </row>
        <row r="756">
          <cell r="B756" t="str">
            <v>MERCEDES-BENZ zzAz GLA-Class AMG zzBz 5dr zzCz K-Crossover zzDz A-U/l zzEz 2.0 zzFz B-Auto</v>
          </cell>
          <cell r="D756">
            <v>14</v>
          </cell>
          <cell r="E756">
            <v>33</v>
          </cell>
          <cell r="F756">
            <v>42</v>
          </cell>
          <cell r="G756">
            <v>59</v>
          </cell>
          <cell r="H756">
            <v>71</v>
          </cell>
          <cell r="I756">
            <v>79</v>
          </cell>
          <cell r="O756" t="str">
            <v>A-Normal</v>
          </cell>
          <cell r="BJ756" t="str">
            <v>VOLKSWAGEN Tiguan</v>
          </cell>
          <cell r="BK756" t="str">
            <v>A-Normal</v>
          </cell>
        </row>
        <row r="757">
          <cell r="B757" t="str">
            <v>PORSCHE zzAz 718 Boxster zzBz 2dr zzCz H-Conv zzDz A-U/l zzEz 2.0 zzFz A-Man</v>
          </cell>
          <cell r="D757">
            <v>8</v>
          </cell>
          <cell r="E757">
            <v>25</v>
          </cell>
          <cell r="F757">
            <v>34</v>
          </cell>
          <cell r="G757">
            <v>46</v>
          </cell>
          <cell r="H757">
            <v>58</v>
          </cell>
          <cell r="I757">
            <v>66</v>
          </cell>
          <cell r="O757" t="str">
            <v>A-Normal</v>
          </cell>
          <cell r="BJ757" t="str">
            <v>VOLKSWAGEN Touareg PHEV</v>
          </cell>
          <cell r="BK757" t="str">
            <v>G-Plugins</v>
          </cell>
        </row>
        <row r="758">
          <cell r="B758" t="str">
            <v>AUDI zzAz TT RS Cabrio zzBz 2dr zzCz H-Conv zzDz A-U/l zzEz 2.5 zzFz B-Auto</v>
          </cell>
          <cell r="D758">
            <v>5</v>
          </cell>
          <cell r="E758">
            <v>23</v>
          </cell>
          <cell r="F758">
            <v>32</v>
          </cell>
          <cell r="G758">
            <v>44</v>
          </cell>
          <cell r="H758">
            <v>56</v>
          </cell>
          <cell r="I758">
            <v>64</v>
          </cell>
          <cell r="O758" t="str">
            <v>A-Normal</v>
          </cell>
          <cell r="BJ758" t="str">
            <v>VOLKSWAGEN Touareg</v>
          </cell>
          <cell r="BK758" t="str">
            <v>A-Normal</v>
          </cell>
        </row>
        <row r="759">
          <cell r="B759" t="str">
            <v>BMW zzAz X6 zzBz 5dr zzCz F-Coupe zzDz A-U/l zzEz 3.0 zzFz B-Auto</v>
          </cell>
          <cell r="D759">
            <v>4</v>
          </cell>
          <cell r="E759">
            <v>12</v>
          </cell>
          <cell r="F759">
            <v>21</v>
          </cell>
          <cell r="G759">
            <v>34</v>
          </cell>
          <cell r="H759">
            <v>46</v>
          </cell>
          <cell r="I759">
            <v>54</v>
          </cell>
          <cell r="O759" t="str">
            <v>A-Normal</v>
          </cell>
          <cell r="BJ759" t="str">
            <v>VOLKSWAGEN Touran</v>
          </cell>
          <cell r="BK759" t="str">
            <v>A-Normal</v>
          </cell>
        </row>
        <row r="760">
          <cell r="B760" t="str">
            <v>AUDI zzAz Q7 zzBz 5dr zzCz M-SUV zzDz J-Dsl zzEz 3.0 zzFz B-Auto</v>
          </cell>
          <cell r="D760">
            <v>5</v>
          </cell>
          <cell r="E760">
            <v>13</v>
          </cell>
          <cell r="F760">
            <v>22</v>
          </cell>
          <cell r="G760">
            <v>33</v>
          </cell>
          <cell r="H760">
            <v>45</v>
          </cell>
          <cell r="I760">
            <v>53</v>
          </cell>
          <cell r="O760" t="str">
            <v>A-Normal</v>
          </cell>
          <cell r="BJ760" t="str">
            <v>VOLKSWAGEN Transporter</v>
          </cell>
          <cell r="BK760" t="str">
            <v>LCV-Conversions</v>
          </cell>
        </row>
        <row r="761">
          <cell r="B761" t="str">
            <v>MERCEDES-BENZ zzAz GLE-Class zzBz 5dr zzCz M-SUV zzDz J-Dsl zzEz 1.9 zzFz B-Auto</v>
          </cell>
          <cell r="D761">
            <v>14</v>
          </cell>
          <cell r="E761">
            <v>29</v>
          </cell>
          <cell r="F761">
            <v>38</v>
          </cell>
          <cell r="G761">
            <v>49</v>
          </cell>
          <cell r="H761">
            <v>61</v>
          </cell>
          <cell r="I761">
            <v>69</v>
          </cell>
          <cell r="O761" t="str">
            <v>A-Normal</v>
          </cell>
          <cell r="BJ761" t="str">
            <v>VOLKSWAGEN T-Roc Cabrio</v>
          </cell>
          <cell r="BK761" t="str">
            <v>A-Normal</v>
          </cell>
        </row>
        <row r="762">
          <cell r="B762" t="str">
            <v>VOLKSWAGEN zzAz Caravelle zzBz 5dr zzCz L-MPV zzDz J-Dsl zzEz 2.0 zzFz B-Auto</v>
          </cell>
          <cell r="D762">
            <v>11</v>
          </cell>
          <cell r="E762">
            <v>26</v>
          </cell>
          <cell r="F762">
            <v>35</v>
          </cell>
          <cell r="G762">
            <v>46</v>
          </cell>
          <cell r="H762">
            <v>58</v>
          </cell>
          <cell r="I762">
            <v>66</v>
          </cell>
          <cell r="O762" t="str">
            <v>A-Normal</v>
          </cell>
          <cell r="BJ762" t="str">
            <v>VOLKSWAGEN T-Roc</v>
          </cell>
          <cell r="BK762" t="str">
            <v>A-Normal</v>
          </cell>
        </row>
        <row r="763">
          <cell r="B763" t="str">
            <v>MERCEDES-BENZ zzAz E-Class AMG Coupe zzBz 2dr zzCz F-Coupe zzDz A-U/l zzEz 3.0 zzFz B-Auto</v>
          </cell>
          <cell r="D763">
            <v>14</v>
          </cell>
          <cell r="E763">
            <v>37</v>
          </cell>
          <cell r="F763">
            <v>46</v>
          </cell>
          <cell r="G763">
            <v>59</v>
          </cell>
          <cell r="H763">
            <v>71</v>
          </cell>
          <cell r="I763">
            <v>79</v>
          </cell>
          <cell r="O763" t="str">
            <v>A-Normal</v>
          </cell>
          <cell r="BJ763" t="str">
            <v>VOLKSWAGEN Up!</v>
          </cell>
          <cell r="BK763" t="str">
            <v>A-Normal</v>
          </cell>
        </row>
        <row r="764">
          <cell r="B764" t="str">
            <v>MERCEDES-BENZ zzAz E-Class AMG zzBz 4dr zzCz A-Saloon zzDz A-U/l zzEz 3.0 zzFz B-Auto</v>
          </cell>
          <cell r="D764">
            <v>14</v>
          </cell>
          <cell r="E764">
            <v>31</v>
          </cell>
          <cell r="F764">
            <v>40</v>
          </cell>
          <cell r="G764">
            <v>54</v>
          </cell>
          <cell r="H764">
            <v>66</v>
          </cell>
          <cell r="I764">
            <v>74</v>
          </cell>
          <cell r="O764" t="str">
            <v>A-Normal</v>
          </cell>
          <cell r="BJ764" t="str">
            <v>VOLVO C40</v>
          </cell>
          <cell r="BK764" t="str">
            <v>E-Elect</v>
          </cell>
        </row>
        <row r="765">
          <cell r="B765" t="str">
            <v>AUDI zzAz SQ5 zzBz 5dr zzCz M-SUV zzDz J-Dsl zzEz 3.0 zzFz B-Auto</v>
          </cell>
          <cell r="D765">
            <v>5</v>
          </cell>
          <cell r="E765">
            <v>14</v>
          </cell>
          <cell r="F765">
            <v>23</v>
          </cell>
          <cell r="G765">
            <v>34</v>
          </cell>
          <cell r="H765">
            <v>46</v>
          </cell>
          <cell r="I765">
            <v>54</v>
          </cell>
          <cell r="O765" t="str">
            <v>A-Normal</v>
          </cell>
          <cell r="BJ765" t="str">
            <v>VOLVO S60 PHEV</v>
          </cell>
          <cell r="BK765" t="str">
            <v>G-Plugins</v>
          </cell>
        </row>
        <row r="766">
          <cell r="B766" t="str">
            <v>MERCEDES-BENZ zzAz CLS AMG zzBz 4dr zzCz F-Coupe zzDz J-Dsl zzEz 3.0 zzFz B-Auto</v>
          </cell>
          <cell r="D766">
            <v>14</v>
          </cell>
          <cell r="E766">
            <v>27</v>
          </cell>
          <cell r="F766">
            <v>36</v>
          </cell>
          <cell r="G766">
            <v>49</v>
          </cell>
          <cell r="H766">
            <v>61</v>
          </cell>
          <cell r="I766">
            <v>69</v>
          </cell>
          <cell r="O766" t="str">
            <v>A-Normal</v>
          </cell>
          <cell r="BJ766" t="str">
            <v>VOLVO S60</v>
          </cell>
          <cell r="BK766" t="str">
            <v>A-Normal</v>
          </cell>
        </row>
        <row r="767">
          <cell r="B767" t="str">
            <v>PORSCHE zzAz 718 Cayman zzBz 2dr zzCz F-Coupe zzDz A-U/l zzEz 2.5 zzFz A-Man</v>
          </cell>
          <cell r="D767">
            <v>8</v>
          </cell>
          <cell r="E767">
            <v>24</v>
          </cell>
          <cell r="F767">
            <v>33</v>
          </cell>
          <cell r="G767">
            <v>46</v>
          </cell>
          <cell r="H767">
            <v>58</v>
          </cell>
          <cell r="I767">
            <v>66</v>
          </cell>
          <cell r="O767" t="str">
            <v>A-Normal</v>
          </cell>
          <cell r="BJ767" t="str">
            <v>VOLVO S90 Limo</v>
          </cell>
          <cell r="BK767" t="str">
            <v>HL-Limo Conv</v>
          </cell>
        </row>
        <row r="768">
          <cell r="B768" t="str">
            <v>AUDI zzAz A5 zzBz 2dr zzCz F-Coupe zzDz A-U/l zzEz 2.9 zzFz B-Auto</v>
          </cell>
          <cell r="D768">
            <v>5</v>
          </cell>
          <cell r="E768">
            <v>13</v>
          </cell>
          <cell r="F768">
            <v>22</v>
          </cell>
          <cell r="G768">
            <v>35</v>
          </cell>
          <cell r="H768">
            <v>47</v>
          </cell>
          <cell r="I768">
            <v>55</v>
          </cell>
          <cell r="O768" t="str">
            <v>A-Normal</v>
          </cell>
          <cell r="BJ768" t="str">
            <v>VOLVO S90 PHEV</v>
          </cell>
          <cell r="BK768" t="str">
            <v>G-Plugins</v>
          </cell>
        </row>
        <row r="769">
          <cell r="B769" t="str">
            <v>MERCEDES-BENZ zzAz E-Class AMG Cabrio zzBz 2dr zzCz H-Conv zzDz A-U/l zzEz 3.0 zzFz B-Auto</v>
          </cell>
          <cell r="D769">
            <v>14</v>
          </cell>
          <cell r="E769">
            <v>38</v>
          </cell>
          <cell r="F769">
            <v>47</v>
          </cell>
          <cell r="G769">
            <v>59</v>
          </cell>
          <cell r="H769">
            <v>71</v>
          </cell>
          <cell r="I769">
            <v>79</v>
          </cell>
          <cell r="O769" t="str">
            <v>A-Normal</v>
          </cell>
          <cell r="BJ769" t="str">
            <v>VOLVO V60 CrossCountry</v>
          </cell>
          <cell r="BK769" t="str">
            <v>A-Normal</v>
          </cell>
        </row>
        <row r="770">
          <cell r="B770" t="str">
            <v>MERCEDES-BENZ zzAz E-Class AMG Estate zzBz 5dr zzCz C-Estate zzDz A-U/l zzEz 3.0 zzFz B-Auto</v>
          </cell>
          <cell r="D770">
            <v>14</v>
          </cell>
          <cell r="E770">
            <v>38</v>
          </cell>
          <cell r="F770">
            <v>47</v>
          </cell>
          <cell r="G770">
            <v>61</v>
          </cell>
          <cell r="H770">
            <v>73</v>
          </cell>
          <cell r="I770">
            <v>81</v>
          </cell>
          <cell r="O770" t="str">
            <v>A-Normal</v>
          </cell>
          <cell r="BJ770" t="str">
            <v>VOLVO V60 PHEV</v>
          </cell>
          <cell r="BK770" t="str">
            <v>G-Plugins</v>
          </cell>
        </row>
        <row r="771">
          <cell r="B771" t="str">
            <v>MERCEDES-BENZ zzAz GLE-Class Coupe zzBz 5dr zzCz F-Coupe zzDz J-Dsl zzEz 2.9 zzFz B-Auto</v>
          </cell>
          <cell r="D771">
            <v>14</v>
          </cell>
          <cell r="E771">
            <v>35</v>
          </cell>
          <cell r="F771">
            <v>44</v>
          </cell>
          <cell r="G771">
            <v>57</v>
          </cell>
          <cell r="H771">
            <v>69</v>
          </cell>
          <cell r="I771">
            <v>77</v>
          </cell>
          <cell r="O771" t="str">
            <v>A-Normal</v>
          </cell>
          <cell r="BJ771" t="str">
            <v>VOLVO V60</v>
          </cell>
          <cell r="BK771" t="str">
            <v>A-Normal</v>
          </cell>
        </row>
        <row r="772">
          <cell r="B772" t="str">
            <v>VOLKSWAGEN zzAz Touareg zzBz 5dr zzCz M-SUV zzDz J-Dsl zzEz 3.0 zzFz B-Auto</v>
          </cell>
          <cell r="D772">
            <v>11</v>
          </cell>
          <cell r="E772">
            <v>24</v>
          </cell>
          <cell r="F772">
            <v>33</v>
          </cell>
          <cell r="G772">
            <v>44</v>
          </cell>
          <cell r="H772">
            <v>56</v>
          </cell>
          <cell r="I772">
            <v>64</v>
          </cell>
          <cell r="O772" t="str">
            <v>A-Normal</v>
          </cell>
          <cell r="BJ772" t="str">
            <v>VOLVO V90 CrossCountry</v>
          </cell>
          <cell r="BK772" t="str">
            <v>A-Normal</v>
          </cell>
        </row>
        <row r="773">
          <cell r="B773" t="str">
            <v>BMW zzAz X5 zzBz 5dr zzCz M-SUV zzDz A-U/l zzEz 3.0 zzFz B-Auto</v>
          </cell>
          <cell r="D773">
            <v>4</v>
          </cell>
          <cell r="E773">
            <v>12</v>
          </cell>
          <cell r="F773">
            <v>21</v>
          </cell>
          <cell r="G773">
            <v>32</v>
          </cell>
          <cell r="H773">
            <v>44</v>
          </cell>
          <cell r="I773">
            <v>52</v>
          </cell>
          <cell r="O773" t="str">
            <v>A-Normal</v>
          </cell>
          <cell r="BJ773" t="str">
            <v>VOLVO V90 Hearse</v>
          </cell>
          <cell r="BK773" t="str">
            <v>HL-Hearse Conv</v>
          </cell>
        </row>
        <row r="774">
          <cell r="B774" t="str">
            <v>AUDI zzAz A5 Sportback zzBz 5dr zzCz B-Hatch zzDz A-U/l zzEz 2.9 zzFz B-Auto</v>
          </cell>
          <cell r="D774">
            <v>5</v>
          </cell>
          <cell r="E774">
            <v>23</v>
          </cell>
          <cell r="F774">
            <v>32</v>
          </cell>
          <cell r="G774">
            <v>45</v>
          </cell>
          <cell r="H774">
            <v>57</v>
          </cell>
          <cell r="I774">
            <v>65</v>
          </cell>
          <cell r="O774" t="str">
            <v>A-Normal</v>
          </cell>
          <cell r="BJ774" t="str">
            <v>VOLVO V90 PHEV</v>
          </cell>
          <cell r="BK774" t="str">
            <v>G-Plugins</v>
          </cell>
        </row>
        <row r="775">
          <cell r="B775" t="str">
            <v>AUDI zzAz RS5 zzBz 2dr zzCz F-Coupe zzDz A-U/l zzEz 2.9 zzFz B-Auto</v>
          </cell>
          <cell r="D775">
            <v>5</v>
          </cell>
          <cell r="E775">
            <v>14</v>
          </cell>
          <cell r="F775">
            <v>23</v>
          </cell>
          <cell r="G775">
            <v>36</v>
          </cell>
          <cell r="H775">
            <v>48</v>
          </cell>
          <cell r="I775">
            <v>56</v>
          </cell>
          <cell r="O775" t="str">
            <v>A-Normal</v>
          </cell>
          <cell r="BJ775" t="str">
            <v>VOLVO V90</v>
          </cell>
          <cell r="BK775" t="str">
            <v>A-Normal</v>
          </cell>
        </row>
        <row r="776">
          <cell r="B776" t="str">
            <v>MERCEDES-BENZ zzAz GLE-Class zzBz 5dr zzCz M-SUV zzDz J-Dsl zzEz 2.9 zzFz B-Auto</v>
          </cell>
          <cell r="D776">
            <v>14</v>
          </cell>
          <cell r="E776">
            <v>29</v>
          </cell>
          <cell r="F776">
            <v>38</v>
          </cell>
          <cell r="G776">
            <v>49</v>
          </cell>
          <cell r="H776">
            <v>61</v>
          </cell>
          <cell r="I776">
            <v>69</v>
          </cell>
          <cell r="O776" t="str">
            <v>A-Normal</v>
          </cell>
          <cell r="BJ776" t="str">
            <v>VOLVO XC40 PHEV</v>
          </cell>
          <cell r="BK776" t="str">
            <v>G-Plugins</v>
          </cell>
        </row>
        <row r="777">
          <cell r="B777" t="str">
            <v>PORSCHE zzAz 718 Boxster zzBz 2dr zzCz H-Conv zzDz A-U/l zzEz 2.5 zzFz B-Auto</v>
          </cell>
          <cell r="D777">
            <v>8</v>
          </cell>
          <cell r="E777">
            <v>25</v>
          </cell>
          <cell r="F777">
            <v>34</v>
          </cell>
          <cell r="G777">
            <v>46</v>
          </cell>
          <cell r="H777">
            <v>58</v>
          </cell>
          <cell r="I777">
            <v>66</v>
          </cell>
          <cell r="O777" t="str">
            <v>A-Normal</v>
          </cell>
          <cell r="BJ777" t="str">
            <v>VOLVO XC40</v>
          </cell>
          <cell r="BK777" t="str">
            <v>A-Normal</v>
          </cell>
        </row>
        <row r="778">
          <cell r="B778" t="str">
            <v>PORSCHE zzAz 718 Cayman zzBz 2dr zzCz F-Coupe zzDz A-U/l zzEz 2.5 zzFz B-Auto</v>
          </cell>
          <cell r="D778">
            <v>8</v>
          </cell>
          <cell r="E778">
            <v>24</v>
          </cell>
          <cell r="F778">
            <v>33</v>
          </cell>
          <cell r="G778">
            <v>46</v>
          </cell>
          <cell r="H778">
            <v>58</v>
          </cell>
          <cell r="I778">
            <v>66</v>
          </cell>
          <cell r="O778" t="str">
            <v>A-Normal</v>
          </cell>
          <cell r="BJ778" t="str">
            <v>VOLVO XC40</v>
          </cell>
          <cell r="BK778" t="str">
            <v>E-Elect</v>
          </cell>
        </row>
        <row r="779">
          <cell r="B779" t="str">
            <v>AUDI zzAz Q8 zzBz 5dr zzCz M-SUV zzDz J-Dsl zzEz 3.0 zzFz B-Auto</v>
          </cell>
          <cell r="D779">
            <v>5</v>
          </cell>
          <cell r="E779">
            <v>13</v>
          </cell>
          <cell r="F779">
            <v>22</v>
          </cell>
          <cell r="G779">
            <v>33</v>
          </cell>
          <cell r="H779">
            <v>45</v>
          </cell>
          <cell r="I779">
            <v>53</v>
          </cell>
          <cell r="O779" t="str">
            <v>A-Normal</v>
          </cell>
          <cell r="BJ779" t="str">
            <v>VOLVO XC60 PHEV</v>
          </cell>
          <cell r="BK779" t="str">
            <v>G-Plugins</v>
          </cell>
        </row>
        <row r="780">
          <cell r="B780" t="str">
            <v>JAGUAR zzAz F-Pace zzBz 5dr zzCz M-SUV zzDz A-U/l zzEz 2.0 zzFz B-Auto</v>
          </cell>
          <cell r="D780">
            <v>7</v>
          </cell>
          <cell r="E780">
            <v>19</v>
          </cell>
          <cell r="F780">
            <v>28</v>
          </cell>
          <cell r="G780">
            <v>39</v>
          </cell>
          <cell r="H780">
            <v>51</v>
          </cell>
          <cell r="I780">
            <v>59</v>
          </cell>
          <cell r="O780" t="str">
            <v>A-Normal</v>
          </cell>
          <cell r="BJ780" t="str">
            <v>VOLVO XC60</v>
          </cell>
          <cell r="BK780" t="str">
            <v>A-Normal</v>
          </cell>
        </row>
        <row r="781">
          <cell r="B781" t="str">
            <v>GENESIS zzAz GV70 zzBz 5dr zzCz M-SUV zzDz A-U/l zzEz 2.5 zzFz B-Auto</v>
          </cell>
          <cell r="D781">
            <v>8</v>
          </cell>
          <cell r="E781">
            <v>18</v>
          </cell>
          <cell r="F781">
            <v>27</v>
          </cell>
          <cell r="G781">
            <v>38</v>
          </cell>
          <cell r="H781">
            <v>50</v>
          </cell>
          <cell r="I781">
            <v>58</v>
          </cell>
          <cell r="O781" t="str">
            <v>A-Normal</v>
          </cell>
          <cell r="BJ781" t="str">
            <v>VOLVO XC90 PHEV</v>
          </cell>
          <cell r="BK781" t="str">
            <v>G-Plugins</v>
          </cell>
        </row>
        <row r="782">
          <cell r="B782" t="str">
            <v>PORSCHE zzAz 718 Boxster zzBz 2dr zzCz H-Conv zzDz A-U/l zzEz 2.5 zzFz A-Man</v>
          </cell>
          <cell r="D782">
            <v>8</v>
          </cell>
          <cell r="E782">
            <v>25</v>
          </cell>
          <cell r="F782">
            <v>34</v>
          </cell>
          <cell r="G782">
            <v>46</v>
          </cell>
          <cell r="H782">
            <v>58</v>
          </cell>
          <cell r="I782">
            <v>66</v>
          </cell>
          <cell r="O782" t="str">
            <v>A-Normal</v>
          </cell>
          <cell r="BJ782" t="str">
            <v>VOLVO XC90</v>
          </cell>
          <cell r="BK782" t="str">
            <v>A-Normal</v>
          </cell>
        </row>
        <row r="783">
          <cell r="B783" t="str">
            <v>AUDI zzAz RS5 Sportback zzBz 5dr zzCz B-Hatch zzDz A-U/l zzEz 2.9 zzFz B-Auto</v>
          </cell>
          <cell r="D783">
            <v>5</v>
          </cell>
          <cell r="E783">
            <v>24</v>
          </cell>
          <cell r="F783">
            <v>33</v>
          </cell>
          <cell r="G783">
            <v>46</v>
          </cell>
          <cell r="H783">
            <v>58</v>
          </cell>
          <cell r="I783">
            <v>66</v>
          </cell>
          <cell r="O783" t="str">
            <v>A-Normal</v>
          </cell>
          <cell r="BJ783" t="str">
            <v>WESTFIELD Low Volume Sports</v>
          </cell>
          <cell r="BK783" t="str">
            <v>Q-Low-Volume Sports</v>
          </cell>
        </row>
        <row r="784">
          <cell r="B784" t="str">
            <v>LAND-ROVER zzAz Discovery zzBz 5dr zzCz M-SUV zzDz J-Dsl zzEz 3.0 zzFz B-Auto</v>
          </cell>
          <cell r="D784">
            <v>11</v>
          </cell>
          <cell r="E784">
            <v>26</v>
          </cell>
          <cell r="F784">
            <v>35</v>
          </cell>
          <cell r="G784">
            <v>46</v>
          </cell>
          <cell r="H784">
            <v>58</v>
          </cell>
          <cell r="I784">
            <v>66</v>
          </cell>
          <cell r="O784" t="str">
            <v>A-Normal</v>
          </cell>
        </row>
        <row r="785">
          <cell r="B785" t="str">
            <v>MERCEDES-BENZ zzAz C-Class AMG Coupe zzBz 2dr zzCz F-Coupe zzDz A-U/l zzEz 3.0 zzFz B-Auto</v>
          </cell>
          <cell r="D785">
            <v>14</v>
          </cell>
          <cell r="E785">
            <v>37</v>
          </cell>
          <cell r="F785">
            <v>46</v>
          </cell>
          <cell r="G785">
            <v>59</v>
          </cell>
          <cell r="H785">
            <v>71</v>
          </cell>
          <cell r="I785">
            <v>79</v>
          </cell>
          <cell r="O785" t="str">
            <v>A-Normal</v>
          </cell>
        </row>
        <row r="786">
          <cell r="B786" t="str">
            <v>LAND-ROVER zzAz Discovery Sport zzBz 5dr zzCz M-SUV zzDz A-U/l zzEz 2.0 zzFz B-Auto</v>
          </cell>
          <cell r="D786">
            <v>11</v>
          </cell>
          <cell r="E786">
            <v>32</v>
          </cell>
          <cell r="F786">
            <v>41</v>
          </cell>
          <cell r="G786">
            <v>52</v>
          </cell>
          <cell r="H786">
            <v>64</v>
          </cell>
          <cell r="I786">
            <v>72</v>
          </cell>
          <cell r="O786" t="str">
            <v>A-Normal</v>
          </cell>
        </row>
        <row r="787">
          <cell r="B787" t="str">
            <v>LAND-ROVER zzAz Range Rover Velar zzBz 5dr zzCz M-SUV zzDz A-U/l zzEz 2.0 zzFz B-Auto</v>
          </cell>
          <cell r="D787">
            <v>11</v>
          </cell>
          <cell r="E787">
            <v>34</v>
          </cell>
          <cell r="F787">
            <v>43</v>
          </cell>
          <cell r="G787">
            <v>54</v>
          </cell>
          <cell r="H787">
            <v>66</v>
          </cell>
          <cell r="I787">
            <v>74</v>
          </cell>
          <cell r="O787" t="str">
            <v>A-Normal</v>
          </cell>
        </row>
        <row r="788">
          <cell r="B788" t="str">
            <v>AUDI zzAz RS4 Avant zzBz 5dr zzCz C-Estate zzDz A-U/l zzEz 2.9 zzFz B-Auto</v>
          </cell>
          <cell r="D788">
            <v>5</v>
          </cell>
          <cell r="E788">
            <v>20</v>
          </cell>
          <cell r="F788">
            <v>29</v>
          </cell>
          <cell r="G788">
            <v>43</v>
          </cell>
          <cell r="H788">
            <v>55</v>
          </cell>
          <cell r="I788">
            <v>63</v>
          </cell>
          <cell r="O788" t="str">
            <v>A-Normal</v>
          </cell>
        </row>
        <row r="789">
          <cell r="B789" t="str">
            <v>LAND-ROVER zzAz Range Rover Sport zzBz 5dr zzCz M-SUV zzDz J-Dsl zzEz 3.0 zzFz B-Auto</v>
          </cell>
          <cell r="D789">
            <v>11</v>
          </cell>
          <cell r="E789">
            <v>34</v>
          </cell>
          <cell r="F789">
            <v>43</v>
          </cell>
          <cell r="G789">
            <v>54</v>
          </cell>
          <cell r="H789">
            <v>66</v>
          </cell>
          <cell r="I789">
            <v>74</v>
          </cell>
          <cell r="O789" t="str">
            <v>A-Normal</v>
          </cell>
        </row>
        <row r="790">
          <cell r="B790" t="str">
            <v>SSANGYONG zzAz Rexton zzBz 5dr zzCz M-SUV zzDz J-Dsl zzEz 2.1 zzFz B-Auto</v>
          </cell>
          <cell r="D790">
            <v>10</v>
          </cell>
          <cell r="E790">
            <v>22</v>
          </cell>
          <cell r="F790">
            <v>31</v>
          </cell>
          <cell r="G790">
            <v>42</v>
          </cell>
          <cell r="H790">
            <v>54</v>
          </cell>
          <cell r="I790">
            <v>62</v>
          </cell>
          <cell r="O790" t="str">
            <v>A-Normal</v>
          </cell>
        </row>
        <row r="791">
          <cell r="B791" t="str">
            <v>AUDI zzAz RSQ3 zzBz 5dr zzCz M-SUV zzDz A-U/l zzEz 2.5 zzFz B-Auto</v>
          </cell>
          <cell r="D791">
            <v>5</v>
          </cell>
          <cell r="E791">
            <v>15</v>
          </cell>
          <cell r="F791">
            <v>24</v>
          </cell>
          <cell r="G791">
            <v>35</v>
          </cell>
          <cell r="H791">
            <v>47</v>
          </cell>
          <cell r="I791">
            <v>55</v>
          </cell>
          <cell r="O791" t="str">
            <v>A-Normal</v>
          </cell>
        </row>
        <row r="792">
          <cell r="B792" t="str">
            <v>BMW zzAz M4 Comp Coupe zzBz 2dr zzCz F-Coupe zzDz A-U/l zzEz 3.0 zzFz B-Auto</v>
          </cell>
          <cell r="D792">
            <v>4</v>
          </cell>
          <cell r="E792">
            <v>23</v>
          </cell>
          <cell r="F792">
            <v>32</v>
          </cell>
          <cell r="G792">
            <v>45</v>
          </cell>
          <cell r="H792">
            <v>57</v>
          </cell>
          <cell r="I792">
            <v>65</v>
          </cell>
          <cell r="O792" t="str">
            <v>A-Normal</v>
          </cell>
        </row>
        <row r="793">
          <cell r="B793" t="str">
            <v>JAGUAR zzAz F-Pace zzBz 5dr zzCz M-SUV zzDz A-U/l zzEz 3.0 zzFz B-Auto</v>
          </cell>
          <cell r="D793">
            <v>7</v>
          </cell>
          <cell r="E793">
            <v>19</v>
          </cell>
          <cell r="F793">
            <v>28</v>
          </cell>
          <cell r="G793">
            <v>39</v>
          </cell>
          <cell r="H793">
            <v>51</v>
          </cell>
          <cell r="I793">
            <v>59</v>
          </cell>
          <cell r="O793" t="str">
            <v>A-Normal</v>
          </cell>
        </row>
        <row r="794">
          <cell r="B794" t="str">
            <v>BMW zzAz M3 Comp zzBz 4dr zzCz A-Saloon zzDz A-U/l zzEz 3.0 zzFz B-Auto</v>
          </cell>
          <cell r="D794">
            <v>4</v>
          </cell>
          <cell r="E794">
            <v>17</v>
          </cell>
          <cell r="F794">
            <v>26</v>
          </cell>
          <cell r="G794">
            <v>40</v>
          </cell>
          <cell r="H794">
            <v>52</v>
          </cell>
          <cell r="I794">
            <v>60</v>
          </cell>
          <cell r="O794" t="str">
            <v>A-Normal</v>
          </cell>
        </row>
        <row r="795">
          <cell r="B795" t="str">
            <v>MASERATI zzAz Levante zzBz 5dr zzCz M-SUV zzDz A-U/l zzEz 2.0 zzFz B-Auto</v>
          </cell>
          <cell r="D795">
            <v>9</v>
          </cell>
          <cell r="E795">
            <v>22</v>
          </cell>
          <cell r="F795">
            <v>31</v>
          </cell>
          <cell r="G795">
            <v>42</v>
          </cell>
          <cell r="H795">
            <v>54</v>
          </cell>
          <cell r="I795">
            <v>62</v>
          </cell>
          <cell r="O795" t="str">
            <v>A-Normal</v>
          </cell>
        </row>
        <row r="796">
          <cell r="B796" t="str">
            <v>KIA zzAz Stinger GT zzBz 4dr zzCz A-Saloon zzDz A-U/l zzEz 3.3 zzFz B-Auto</v>
          </cell>
          <cell r="D796">
            <v>4</v>
          </cell>
          <cell r="E796">
            <v>20</v>
          </cell>
          <cell r="F796">
            <v>29</v>
          </cell>
          <cell r="G796">
            <v>43</v>
          </cell>
          <cell r="H796">
            <v>55</v>
          </cell>
          <cell r="I796">
            <v>63</v>
          </cell>
          <cell r="O796" t="str">
            <v>A-Normal</v>
          </cell>
        </row>
        <row r="797">
          <cell r="B797" t="str">
            <v>PORSCHE zzAz Macan zzBz 5dr zzCz M-SUV zzDz A-U/l zzEz 2.0 zzFz B-Auto</v>
          </cell>
          <cell r="D797">
            <v>8</v>
          </cell>
          <cell r="E797">
            <v>19</v>
          </cell>
          <cell r="F797">
            <v>28</v>
          </cell>
          <cell r="G797">
            <v>39</v>
          </cell>
          <cell r="H797">
            <v>51</v>
          </cell>
          <cell r="I797">
            <v>59</v>
          </cell>
          <cell r="O797" t="str">
            <v>A-Normal</v>
          </cell>
        </row>
        <row r="798">
          <cell r="B798" t="str">
            <v>ALFA-ROMEO zzAz Giulia zzBz 4dr zzCz A-Saloon zzDz A-U/l zzEz 2.9 zzFz B-Auto</v>
          </cell>
          <cell r="D798">
            <v>11</v>
          </cell>
          <cell r="E798">
            <v>23</v>
          </cell>
          <cell r="F798">
            <v>32</v>
          </cell>
          <cell r="G798">
            <v>46</v>
          </cell>
          <cell r="H798">
            <v>58</v>
          </cell>
          <cell r="I798">
            <v>66</v>
          </cell>
          <cell r="O798" t="str">
            <v>A-Normal</v>
          </cell>
        </row>
        <row r="799">
          <cell r="B799" t="str">
            <v>MERCEDES-BENZ zzAz GLS-Class zzBz 5dr zzCz M-SUV zzDz J-Dsl zzEz 2.9 zzFz B-Auto</v>
          </cell>
          <cell r="D799">
            <v>14</v>
          </cell>
          <cell r="E799">
            <v>29</v>
          </cell>
          <cell r="F799">
            <v>38</v>
          </cell>
          <cell r="G799">
            <v>49</v>
          </cell>
          <cell r="H799">
            <v>61</v>
          </cell>
          <cell r="I799">
            <v>69</v>
          </cell>
          <cell r="O799" t="str">
            <v>A-Normal</v>
          </cell>
        </row>
        <row r="800">
          <cell r="B800" t="str">
            <v>PORSCHE zzAz 718 Boxster GTS zzBz 2dr zzCz H-Conv zzDz A-U/l zzEz 4.0 zzFz B-Auto</v>
          </cell>
          <cell r="D800">
            <v>8</v>
          </cell>
          <cell r="E800">
            <v>29</v>
          </cell>
          <cell r="F800">
            <v>38</v>
          </cell>
          <cell r="G800">
            <v>50</v>
          </cell>
          <cell r="H800">
            <v>62</v>
          </cell>
          <cell r="I800">
            <v>70</v>
          </cell>
          <cell r="O800" t="str">
            <v>A-Normal</v>
          </cell>
        </row>
        <row r="801">
          <cell r="B801" t="str">
            <v>PORSCHE zzAz 718 Boxster zzBz 2dr zzCz H-Conv zzDz A-U/l zzEz 4.0 zzFz B-Auto</v>
          </cell>
          <cell r="D801">
            <v>8</v>
          </cell>
          <cell r="E801">
            <v>25</v>
          </cell>
          <cell r="F801">
            <v>34</v>
          </cell>
          <cell r="G801">
            <v>46</v>
          </cell>
          <cell r="H801">
            <v>58</v>
          </cell>
          <cell r="I801">
            <v>66</v>
          </cell>
          <cell r="O801" t="str">
            <v>A-Normal</v>
          </cell>
        </row>
        <row r="802">
          <cell r="B802" t="str">
            <v>PORSCHE zzAz 718 Cayman zzBz 2dr zzCz F-Coupe zzDz A-U/l zzEz 4.0 zzFz B-Auto</v>
          </cell>
          <cell r="D802">
            <v>8</v>
          </cell>
          <cell r="E802">
            <v>24</v>
          </cell>
          <cell r="F802">
            <v>33</v>
          </cell>
          <cell r="G802">
            <v>46</v>
          </cell>
          <cell r="H802">
            <v>58</v>
          </cell>
          <cell r="I802">
            <v>66</v>
          </cell>
          <cell r="O802" t="str">
            <v>A-Normal</v>
          </cell>
        </row>
        <row r="803">
          <cell r="B803" t="str">
            <v>GENESIS zzAz GV80 zzBz 5dr zzCz M-SUV zzDz J-Dsl zzEz 3.0 zzFz B-Auto</v>
          </cell>
          <cell r="D803">
            <v>8</v>
          </cell>
          <cell r="E803">
            <v>18</v>
          </cell>
          <cell r="F803">
            <v>27</v>
          </cell>
          <cell r="G803">
            <v>38</v>
          </cell>
          <cell r="H803">
            <v>50</v>
          </cell>
          <cell r="I803">
            <v>58</v>
          </cell>
          <cell r="O803" t="str">
            <v>A-Normal</v>
          </cell>
        </row>
        <row r="804">
          <cell r="B804" t="str">
            <v>MERCEDES-BENZ zzAz C-Class AMG Cabrio zzBz 2dr zzCz H-Conv zzDz A-U/l zzEz 3.0 zzFz B-Auto</v>
          </cell>
          <cell r="D804">
            <v>14</v>
          </cell>
          <cell r="E804">
            <v>38</v>
          </cell>
          <cell r="F804">
            <v>47</v>
          </cell>
          <cell r="G804">
            <v>59</v>
          </cell>
          <cell r="H804">
            <v>71</v>
          </cell>
          <cell r="I804">
            <v>79</v>
          </cell>
          <cell r="O804" t="str">
            <v>A-Normal</v>
          </cell>
        </row>
        <row r="805">
          <cell r="B805" t="str">
            <v>BMW zzAz X7 zzBz 5dr zzCz M-SUV zzDz A-U/l zzEz 3.0 zzFz B-Auto</v>
          </cell>
          <cell r="D805">
            <v>4</v>
          </cell>
          <cell r="E805">
            <v>12</v>
          </cell>
          <cell r="F805">
            <v>21</v>
          </cell>
          <cell r="G805">
            <v>32</v>
          </cell>
          <cell r="H805">
            <v>44</v>
          </cell>
          <cell r="I805">
            <v>52</v>
          </cell>
          <cell r="O805" t="str">
            <v>A-Normal</v>
          </cell>
        </row>
        <row r="806">
          <cell r="B806" t="str">
            <v>LAND-ROVER zzAz Range Rover Velar zzBz 5dr zzCz M-SUV zzDz A-U/l zzEz 3.0 zzFz B-Auto</v>
          </cell>
          <cell r="D806">
            <v>11</v>
          </cell>
          <cell r="E806">
            <v>34</v>
          </cell>
          <cell r="F806">
            <v>43</v>
          </cell>
          <cell r="G806">
            <v>54</v>
          </cell>
          <cell r="H806">
            <v>66</v>
          </cell>
          <cell r="I806">
            <v>74</v>
          </cell>
          <cell r="O806" t="str">
            <v>A-Normal</v>
          </cell>
        </row>
        <row r="807">
          <cell r="B807" t="str">
            <v>BMW zzAz M4 Comp Cabrio zzBz 2dr zzCz H-Conv zzDz A-U/l zzEz 3.0 zzFz B-Auto</v>
          </cell>
          <cell r="D807">
            <v>4</v>
          </cell>
          <cell r="E807">
            <v>24</v>
          </cell>
          <cell r="F807">
            <v>33</v>
          </cell>
          <cell r="G807">
            <v>45</v>
          </cell>
          <cell r="H807">
            <v>57</v>
          </cell>
          <cell r="I807">
            <v>65</v>
          </cell>
          <cell r="O807" t="str">
            <v>A-Normal</v>
          </cell>
        </row>
        <row r="808">
          <cell r="B808" t="str">
            <v>LAND-ROVER zzAz Defender zzBz 5dr zzCz M-SUV zzDz J-Dsl zzEz 3.0 zzFz B-Auto</v>
          </cell>
          <cell r="D808">
            <v>11</v>
          </cell>
          <cell r="E808">
            <v>25</v>
          </cell>
          <cell r="F808">
            <v>34</v>
          </cell>
          <cell r="G808">
            <v>45</v>
          </cell>
          <cell r="H808">
            <v>57</v>
          </cell>
          <cell r="I808">
            <v>65</v>
          </cell>
          <cell r="O808" t="str">
            <v>A-Normal</v>
          </cell>
        </row>
        <row r="809">
          <cell r="B809" t="str">
            <v>LAND-ROVER zzAz Range Rover Sport zzBz 5dr zzCz M-SUV zzDz A-U/l zzEz 3.0 zzFz B-Auto</v>
          </cell>
          <cell r="D809">
            <v>11</v>
          </cell>
          <cell r="E809">
            <v>34</v>
          </cell>
          <cell r="F809">
            <v>43</v>
          </cell>
          <cell r="G809">
            <v>54</v>
          </cell>
          <cell r="H809">
            <v>66</v>
          </cell>
          <cell r="I809">
            <v>74</v>
          </cell>
          <cell r="O809" t="str">
            <v>A-Normal</v>
          </cell>
        </row>
        <row r="810">
          <cell r="B810" t="str">
            <v>AUDI zzAz Q7 zzBz 5dr zzCz M-SUV zzDz A-U/l zzEz 3.0 zzFz B-Auto</v>
          </cell>
          <cell r="D810">
            <v>5</v>
          </cell>
          <cell r="E810">
            <v>13</v>
          </cell>
          <cell r="F810">
            <v>22</v>
          </cell>
          <cell r="G810">
            <v>33</v>
          </cell>
          <cell r="H810">
            <v>45</v>
          </cell>
          <cell r="I810">
            <v>53</v>
          </cell>
          <cell r="O810" t="str">
            <v>A-Normal</v>
          </cell>
        </row>
        <row r="811">
          <cell r="B811" t="str">
            <v>PORSCHE zzAz 718 Boxster zzBz 2dr zzCz H-Conv zzDz A-U/l zzEz 4.0 zzFz A-Man</v>
          </cell>
          <cell r="D811">
            <v>8</v>
          </cell>
          <cell r="E811">
            <v>25</v>
          </cell>
          <cell r="F811">
            <v>34</v>
          </cell>
          <cell r="G811">
            <v>46</v>
          </cell>
          <cell r="H811">
            <v>58</v>
          </cell>
          <cell r="I811">
            <v>66</v>
          </cell>
          <cell r="O811" t="str">
            <v>A-Normal</v>
          </cell>
        </row>
        <row r="812">
          <cell r="B812" t="str">
            <v>VAUXHALL zzAz Movano zzBz 5dr zzCz L-Panel Van Combi zzDz J-Dsl zzEz 2.3 zzFz B-Auto</v>
          </cell>
          <cell r="D812">
            <v>9</v>
          </cell>
          <cell r="E812">
            <v>21</v>
          </cell>
          <cell r="F812">
            <v>30</v>
          </cell>
          <cell r="G812">
            <v>53</v>
          </cell>
          <cell r="H812">
            <v>65</v>
          </cell>
          <cell r="I812">
            <v>73</v>
          </cell>
          <cell r="O812" t="str">
            <v>A-Normal</v>
          </cell>
        </row>
        <row r="813">
          <cell r="B813" t="str">
            <v>PORSCHE zzAz 718 Boxster GTS zzBz 2dr zzCz H-Conv zzDz A-U/l zzEz 4.0 zzFz A-Man</v>
          </cell>
          <cell r="D813">
            <v>8</v>
          </cell>
          <cell r="E813">
            <v>29</v>
          </cell>
          <cell r="F813">
            <v>38</v>
          </cell>
          <cell r="G813">
            <v>50</v>
          </cell>
          <cell r="H813">
            <v>62</v>
          </cell>
          <cell r="I813">
            <v>70</v>
          </cell>
          <cell r="O813" t="str">
            <v>A-Normal</v>
          </cell>
        </row>
        <row r="814">
          <cell r="B814" t="str">
            <v>PORSCHE zzAz 718 Spyder zzBz 2dr zzCz H-Conv zzDz A-U/l zzEz 4.0 zzFz B-Auto</v>
          </cell>
          <cell r="D814">
            <v>8</v>
          </cell>
          <cell r="E814">
            <v>24</v>
          </cell>
          <cell r="F814">
            <v>33</v>
          </cell>
          <cell r="G814">
            <v>45</v>
          </cell>
          <cell r="H814">
            <v>57</v>
          </cell>
          <cell r="I814">
            <v>65</v>
          </cell>
          <cell r="O814" t="str">
            <v>A-Normal</v>
          </cell>
        </row>
        <row r="815">
          <cell r="B815" t="str">
            <v>LAND-ROVER zzAz Discovery zzBz 5dr zzCz M-SUV zzDz A-U/l zzEz 3.0 zzFz B-Auto</v>
          </cell>
          <cell r="D815">
            <v>11</v>
          </cell>
          <cell r="E815">
            <v>26</v>
          </cell>
          <cell r="F815">
            <v>35</v>
          </cell>
          <cell r="G815">
            <v>46</v>
          </cell>
          <cell r="H815">
            <v>58</v>
          </cell>
          <cell r="I815">
            <v>66</v>
          </cell>
          <cell r="O815" t="str">
            <v>A-Normal</v>
          </cell>
        </row>
        <row r="816">
          <cell r="B816" t="str">
            <v>BMW zzAz X4 M Comp zzBz 5dr zzCz F-Coupe zzDz A-U/l zzEz 3.0 zzFz B-Auto</v>
          </cell>
          <cell r="D816">
            <v>4</v>
          </cell>
          <cell r="E816">
            <v>19</v>
          </cell>
          <cell r="F816">
            <v>28</v>
          </cell>
          <cell r="G816">
            <v>41</v>
          </cell>
          <cell r="H816">
            <v>53</v>
          </cell>
          <cell r="I816">
            <v>61</v>
          </cell>
          <cell r="O816" t="str">
            <v>A-Normal</v>
          </cell>
        </row>
        <row r="817">
          <cell r="B817" t="str">
            <v>PORSCHE zzAz 718 Cayman zzBz 2dr zzCz F-Coupe zzDz A-U/l zzEz 4.0 zzFz A-Man</v>
          </cell>
          <cell r="D817">
            <v>8</v>
          </cell>
          <cell r="E817">
            <v>24</v>
          </cell>
          <cell r="F817">
            <v>33</v>
          </cell>
          <cell r="G817">
            <v>46</v>
          </cell>
          <cell r="H817">
            <v>58</v>
          </cell>
          <cell r="I817">
            <v>66</v>
          </cell>
          <cell r="O817" t="str">
            <v>A-Normal</v>
          </cell>
        </row>
        <row r="818">
          <cell r="B818" t="str">
            <v>PORSCHE zzAz Panamera zzBz 5dr zzCz B-Hatch zzDz A-U/l zzEz 2.9 zzFz B-Auto</v>
          </cell>
          <cell r="D818">
            <v>8</v>
          </cell>
          <cell r="E818">
            <v>22</v>
          </cell>
          <cell r="F818">
            <v>31</v>
          </cell>
          <cell r="G818">
            <v>44</v>
          </cell>
          <cell r="H818">
            <v>56</v>
          </cell>
          <cell r="I818">
            <v>64</v>
          </cell>
          <cell r="O818" t="str">
            <v>A-Normal</v>
          </cell>
        </row>
        <row r="819">
          <cell r="B819" t="str">
            <v>GENESIS zzAz GV80 zzBz 5dr zzCz M-SUV zzDz A-U/l zzEz 2.5 zzFz B-Auto</v>
          </cell>
          <cell r="D819">
            <v>8</v>
          </cell>
          <cell r="E819">
            <v>18</v>
          </cell>
          <cell r="F819">
            <v>27</v>
          </cell>
          <cell r="G819">
            <v>38</v>
          </cell>
          <cell r="H819">
            <v>50</v>
          </cell>
          <cell r="I819">
            <v>58</v>
          </cell>
          <cell r="O819" t="str">
            <v>A-Normal</v>
          </cell>
        </row>
        <row r="820">
          <cell r="B820" t="str">
            <v>MERCEDES-BENZ zzAz GLE AMG zzBz 5dr zzCz M-SUV zzDz A-U/l zzEz 3.0 zzFz B-Auto</v>
          </cell>
          <cell r="D820">
            <v>14</v>
          </cell>
          <cell r="E820">
            <v>27</v>
          </cell>
          <cell r="F820">
            <v>36</v>
          </cell>
          <cell r="G820">
            <v>47</v>
          </cell>
          <cell r="H820">
            <v>59</v>
          </cell>
          <cell r="I820">
            <v>67</v>
          </cell>
          <cell r="O820" t="str">
            <v>A-Normal</v>
          </cell>
        </row>
        <row r="821">
          <cell r="B821" t="str">
            <v>PORSCHE zzAz 718 Cayman GT4 zzBz 2dr zzCz F-Coupe zzDz A-U/l zzEz 4.0 zzFz A-Man</v>
          </cell>
          <cell r="D821">
            <v>8</v>
          </cell>
          <cell r="E821">
            <v>28</v>
          </cell>
          <cell r="F821">
            <v>37</v>
          </cell>
          <cell r="G821">
            <v>50</v>
          </cell>
          <cell r="H821">
            <v>62</v>
          </cell>
          <cell r="I821">
            <v>70</v>
          </cell>
          <cell r="O821" t="str">
            <v>A-Normal</v>
          </cell>
        </row>
        <row r="822">
          <cell r="B822" t="str">
            <v>TOYOTA zzAz Landcruiser zzBz 5dr zzCz M-SUV zzDz J-Dsl zzEz 2.7 zzFz B-Auto</v>
          </cell>
          <cell r="D822">
            <v>7</v>
          </cell>
          <cell r="E822">
            <v>24</v>
          </cell>
          <cell r="F822">
            <v>33</v>
          </cell>
          <cell r="G822">
            <v>44</v>
          </cell>
          <cell r="H822">
            <v>56</v>
          </cell>
          <cell r="I822">
            <v>64</v>
          </cell>
          <cell r="O822" t="str">
            <v>A-Normal</v>
          </cell>
        </row>
        <row r="823">
          <cell r="B823" t="str">
            <v>BMW zzAz X3 zzBz 5dr zzCz M-SUV zzDz A-U/l zzEz 3.0 zzFz B-Auto</v>
          </cell>
          <cell r="D823">
            <v>4</v>
          </cell>
          <cell r="E823">
            <v>12</v>
          </cell>
          <cell r="F823">
            <v>21</v>
          </cell>
          <cell r="G823">
            <v>32</v>
          </cell>
          <cell r="H823">
            <v>44</v>
          </cell>
          <cell r="I823">
            <v>52</v>
          </cell>
          <cell r="O823" t="str">
            <v>A-Normal</v>
          </cell>
        </row>
        <row r="824">
          <cell r="B824" t="str">
            <v>PORSCHE zzAz 718 Spyder zzBz 2dr zzCz H-Conv zzDz A-U/l zzEz 4.0 zzFz A-Man</v>
          </cell>
          <cell r="D824">
            <v>8</v>
          </cell>
          <cell r="E824">
            <v>24</v>
          </cell>
          <cell r="F824">
            <v>33</v>
          </cell>
          <cell r="G824">
            <v>45</v>
          </cell>
          <cell r="H824">
            <v>57</v>
          </cell>
          <cell r="I824">
            <v>65</v>
          </cell>
          <cell r="O824" t="str">
            <v>A-Normal</v>
          </cell>
        </row>
        <row r="825">
          <cell r="B825" t="str">
            <v>MERCEDES-BENZ zzAz C-Class AMG Coupe zzBz 2dr zzCz F-Coupe zzDz A-U/l zzEz 4.0 zzFz B-Auto</v>
          </cell>
          <cell r="D825">
            <v>14</v>
          </cell>
          <cell r="E825">
            <v>37</v>
          </cell>
          <cell r="F825">
            <v>46</v>
          </cell>
          <cell r="G825">
            <v>59</v>
          </cell>
          <cell r="H825">
            <v>71</v>
          </cell>
          <cell r="I825">
            <v>79</v>
          </cell>
          <cell r="O825" t="str">
            <v>A-Normal</v>
          </cell>
        </row>
        <row r="826">
          <cell r="B826" t="str">
            <v>MERCEDES-BENZ zzAz GLC-Class AMG Coupe zzBz 5dr zzCz F-Coupe zzDz A-U/l zzEz 3.0 zzFz B-Auto</v>
          </cell>
          <cell r="D826">
            <v>14</v>
          </cell>
          <cell r="E826">
            <v>39</v>
          </cell>
          <cell r="F826">
            <v>48</v>
          </cell>
          <cell r="G826">
            <v>61</v>
          </cell>
          <cell r="H826">
            <v>73</v>
          </cell>
          <cell r="I826">
            <v>81</v>
          </cell>
          <cell r="O826" t="str">
            <v>A-Normal</v>
          </cell>
        </row>
        <row r="827">
          <cell r="B827" t="str">
            <v>PORSCHE zzAz Panamera Sport Turismo zzBz 5dr zzCz C-Estate zzDz A-U/l zzEz 2.9 zzFz B-Auto</v>
          </cell>
          <cell r="D827">
            <v>8</v>
          </cell>
          <cell r="E827">
            <v>36</v>
          </cell>
          <cell r="F827">
            <v>45</v>
          </cell>
          <cell r="G827">
            <v>59</v>
          </cell>
          <cell r="H827">
            <v>71</v>
          </cell>
          <cell r="I827">
            <v>79</v>
          </cell>
          <cell r="O827" t="str">
            <v>A-Normal</v>
          </cell>
        </row>
        <row r="828">
          <cell r="B828" t="str">
            <v>MERCEDES-BENZ zzAz GLC-Class AMG zzBz 5dr zzCz M-SUV zzDz A-U/l zzEz 3.0 zzFz B-Auto</v>
          </cell>
          <cell r="D828">
            <v>14</v>
          </cell>
          <cell r="E828">
            <v>33</v>
          </cell>
          <cell r="F828">
            <v>42</v>
          </cell>
          <cell r="G828">
            <v>53</v>
          </cell>
          <cell r="H828">
            <v>65</v>
          </cell>
          <cell r="I828">
            <v>73</v>
          </cell>
          <cell r="O828" t="str">
            <v>A-Normal</v>
          </cell>
        </row>
        <row r="829">
          <cell r="B829" t="str">
            <v>PORSCHE zzAz Macan zzBz 5dr zzCz M-SUV zzDz A-U/l zzEz 2.9 zzFz B-Auto</v>
          </cell>
          <cell r="D829">
            <v>8</v>
          </cell>
          <cell r="E829">
            <v>19</v>
          </cell>
          <cell r="F829">
            <v>28</v>
          </cell>
          <cell r="G829">
            <v>39</v>
          </cell>
          <cell r="H829">
            <v>51</v>
          </cell>
          <cell r="I829">
            <v>59</v>
          </cell>
          <cell r="O829" t="str">
            <v>A-Normal</v>
          </cell>
        </row>
        <row r="830">
          <cell r="B830" t="str">
            <v>VOLKSWAGEN zzAz Touareg zzBz 5dr zzCz M-SUV zzDz A-U/l zzEz 3.0 zzFz B-Auto</v>
          </cell>
          <cell r="D830">
            <v>11</v>
          </cell>
          <cell r="E830">
            <v>24</v>
          </cell>
          <cell r="F830">
            <v>33</v>
          </cell>
          <cell r="G830">
            <v>44</v>
          </cell>
          <cell r="H830">
            <v>56</v>
          </cell>
          <cell r="I830">
            <v>64</v>
          </cell>
          <cell r="O830" t="str">
            <v>A-Normal</v>
          </cell>
        </row>
        <row r="831">
          <cell r="B831" t="str">
            <v>PORSCHE zzAz 718 Cayman GT4 zzBz 2dr zzCz F-Coupe zzDz A-U/l zzEz 4.0 zzFz B-Auto</v>
          </cell>
          <cell r="D831">
            <v>8</v>
          </cell>
          <cell r="E831">
            <v>28</v>
          </cell>
          <cell r="F831">
            <v>37</v>
          </cell>
          <cell r="G831">
            <v>50</v>
          </cell>
          <cell r="H831">
            <v>62</v>
          </cell>
          <cell r="I831">
            <v>70</v>
          </cell>
          <cell r="O831" t="str">
            <v>A-Normal</v>
          </cell>
        </row>
        <row r="832">
          <cell r="B832" t="str">
            <v>MERCEDES-BENZ zzAz C-Class AMG Cabrio zzBz 2dr zzCz H-Conv zzDz A-U/l zzEz 4.0 zzFz B-Auto</v>
          </cell>
          <cell r="D832">
            <v>14</v>
          </cell>
          <cell r="E832">
            <v>38</v>
          </cell>
          <cell r="F832">
            <v>47</v>
          </cell>
          <cell r="G832">
            <v>59</v>
          </cell>
          <cell r="H832">
            <v>71</v>
          </cell>
          <cell r="I832">
            <v>79</v>
          </cell>
          <cell r="O832" t="str">
            <v>A-Normal</v>
          </cell>
        </row>
        <row r="833">
          <cell r="B833" t="str">
            <v>JEEP zzAz Wrangler Conv zzBz 2dr zzCz H-Conv zzDz A-U/l zzEz 2.0 zzFz B-Auto</v>
          </cell>
          <cell r="D833">
            <v>5</v>
          </cell>
          <cell r="E833">
            <v>24</v>
          </cell>
          <cell r="F833">
            <v>33</v>
          </cell>
          <cell r="G833">
            <v>45</v>
          </cell>
          <cell r="H833">
            <v>57</v>
          </cell>
          <cell r="I833">
            <v>65</v>
          </cell>
          <cell r="O833" t="str">
            <v>A-Normal</v>
          </cell>
        </row>
        <row r="834">
          <cell r="B834" t="str">
            <v>BMW zzAz X6 M50 zzBz 5dr zzCz F-Coupe zzDz A-U/l zzEz 4.4 zzFz B-Auto</v>
          </cell>
          <cell r="D834">
            <v>4</v>
          </cell>
          <cell r="E834">
            <v>16</v>
          </cell>
          <cell r="F834">
            <v>25</v>
          </cell>
          <cell r="G834">
            <v>38</v>
          </cell>
          <cell r="H834">
            <v>50</v>
          </cell>
          <cell r="I834">
            <v>58</v>
          </cell>
          <cell r="O834" t="str">
            <v>A-Normal</v>
          </cell>
        </row>
        <row r="835">
          <cell r="B835" t="str">
            <v>JEEP zzAz Wrangler zzBz 5dr zzCz M-SUV zzDz J-Dsl zzEz 2.2 zzFz B-Auto</v>
          </cell>
          <cell r="D835">
            <v>5</v>
          </cell>
          <cell r="E835">
            <v>19</v>
          </cell>
          <cell r="F835">
            <v>28</v>
          </cell>
          <cell r="G835">
            <v>39</v>
          </cell>
          <cell r="H835">
            <v>51</v>
          </cell>
          <cell r="I835">
            <v>59</v>
          </cell>
          <cell r="O835" t="str">
            <v>A-Normal</v>
          </cell>
        </row>
        <row r="836">
          <cell r="B836" t="str">
            <v>AUDI zzAz S8 zzBz 4dr zzCz A-Saloon zzDz A-U/l zzEz 4.0 zzFz B-Auto</v>
          </cell>
          <cell r="D836">
            <v>5</v>
          </cell>
          <cell r="E836">
            <v>13</v>
          </cell>
          <cell r="F836">
            <v>22</v>
          </cell>
          <cell r="G836">
            <v>36</v>
          </cell>
          <cell r="H836">
            <v>48</v>
          </cell>
          <cell r="I836">
            <v>56</v>
          </cell>
          <cell r="O836" t="str">
            <v>A-Normal</v>
          </cell>
        </row>
        <row r="837">
          <cell r="B837" t="str">
            <v>LAND-ROVER zzAz Defender zzBz 5dr zzCz M-SUV zzDz A-U/l zzEz 3.0 zzFz B-Auto</v>
          </cell>
          <cell r="D837">
            <v>11</v>
          </cell>
          <cell r="E837">
            <v>25</v>
          </cell>
          <cell r="F837">
            <v>34</v>
          </cell>
          <cell r="G837">
            <v>45</v>
          </cell>
          <cell r="H837">
            <v>57</v>
          </cell>
          <cell r="I837">
            <v>65</v>
          </cell>
          <cell r="O837" t="str">
            <v>A-Normal</v>
          </cell>
        </row>
        <row r="838">
          <cell r="B838" t="str">
            <v>PORSCHE zzAz Cayenne zzBz 5dr zzCz M-SUV zzDz A-U/l zzEz 3.0 zzFz B-Auto</v>
          </cell>
          <cell r="D838">
            <v>8</v>
          </cell>
          <cell r="E838">
            <v>21</v>
          </cell>
          <cell r="F838">
            <v>30</v>
          </cell>
          <cell r="G838">
            <v>41</v>
          </cell>
          <cell r="H838">
            <v>53</v>
          </cell>
          <cell r="I838">
            <v>61</v>
          </cell>
          <cell r="O838" t="str">
            <v>A-Normal</v>
          </cell>
        </row>
        <row r="839">
          <cell r="B839" t="str">
            <v>JEEP zzAz Wrangler zzBz 5dr zzCz M-SUV zzDz A-U/l zzEz 2.0 zzFz B-Auto</v>
          </cell>
          <cell r="D839">
            <v>5</v>
          </cell>
          <cell r="E839">
            <v>19</v>
          </cell>
          <cell r="F839">
            <v>28</v>
          </cell>
          <cell r="G839">
            <v>39</v>
          </cell>
          <cell r="H839">
            <v>51</v>
          </cell>
          <cell r="I839">
            <v>59</v>
          </cell>
          <cell r="O839" t="str">
            <v>A-Normal</v>
          </cell>
        </row>
        <row r="840">
          <cell r="B840" t="str">
            <v>PORSCHE zzAz Cayenne Coupe zzBz 5dr zzCz F-Coupe zzDz A-U/l zzEz 3.0 zzFz B-Auto</v>
          </cell>
          <cell r="D840">
            <v>8</v>
          </cell>
          <cell r="E840">
            <v>27</v>
          </cell>
          <cell r="F840">
            <v>36</v>
          </cell>
          <cell r="G840">
            <v>49</v>
          </cell>
          <cell r="H840">
            <v>61</v>
          </cell>
          <cell r="I840">
            <v>69</v>
          </cell>
          <cell r="O840" t="str">
            <v>A-Normal</v>
          </cell>
        </row>
        <row r="841">
          <cell r="B841" t="str">
            <v>PORSCHE zzAz Cayenne Coupe zzBz 5dr zzCz M-SUV zzDz A-U/l zzEz 3.0 zzFz B-Auto</v>
          </cell>
          <cell r="D841">
            <v>8</v>
          </cell>
          <cell r="E841">
            <v>27</v>
          </cell>
          <cell r="F841">
            <v>36</v>
          </cell>
          <cell r="G841">
            <v>47</v>
          </cell>
          <cell r="H841">
            <v>59</v>
          </cell>
          <cell r="I841">
            <v>67</v>
          </cell>
          <cell r="O841" t="str">
            <v>A-Normal</v>
          </cell>
        </row>
        <row r="842">
          <cell r="B842" t="str">
            <v>FORD zzAz Mustang Conv zzBz 2dr zzCz H-Conv zzDz A-U/l zzEz 5.0 zzFz B-Auto</v>
          </cell>
          <cell r="D842">
            <v>5</v>
          </cell>
          <cell r="E842">
            <v>23</v>
          </cell>
          <cell r="F842">
            <v>32</v>
          </cell>
          <cell r="G842">
            <v>44</v>
          </cell>
          <cell r="H842">
            <v>56</v>
          </cell>
          <cell r="I842">
            <v>64</v>
          </cell>
          <cell r="O842" t="str">
            <v>A-Normal</v>
          </cell>
        </row>
        <row r="843">
          <cell r="B843" t="str">
            <v>ALFA-ROMEO zzAz Stelvio zzBz 5dr zzCz M-SUV zzDz A-U/l zzEz 2.9 zzFz B-Auto</v>
          </cell>
          <cell r="D843">
            <v>11</v>
          </cell>
          <cell r="E843">
            <v>24</v>
          </cell>
          <cell r="F843">
            <v>33</v>
          </cell>
          <cell r="G843">
            <v>44</v>
          </cell>
          <cell r="H843">
            <v>56</v>
          </cell>
          <cell r="I843">
            <v>64</v>
          </cell>
          <cell r="O843" t="str">
            <v>A-Normal</v>
          </cell>
        </row>
        <row r="844">
          <cell r="B844" t="str">
            <v>BMW zzAz X5 M50 zzBz 5dr zzCz M-SUV zzDz A-U/l zzEz 4.4 zzFz B-Auto</v>
          </cell>
          <cell r="D844">
            <v>4</v>
          </cell>
          <cell r="E844">
            <v>16</v>
          </cell>
          <cell r="F844">
            <v>25</v>
          </cell>
          <cell r="G844">
            <v>36</v>
          </cell>
          <cell r="H844">
            <v>48</v>
          </cell>
          <cell r="I844">
            <v>56</v>
          </cell>
          <cell r="O844" t="str">
            <v>A-Normal</v>
          </cell>
        </row>
        <row r="845">
          <cell r="B845" t="str">
            <v>FORD zzAz Mustang Coupe zzBz 2dr zzCz F-Coupe zzDz A-U/l zzEz 5.0 zzFz B-Auto</v>
          </cell>
          <cell r="D845">
            <v>5</v>
          </cell>
          <cell r="E845">
            <v>24</v>
          </cell>
          <cell r="F845">
            <v>33</v>
          </cell>
          <cell r="G845">
            <v>46</v>
          </cell>
          <cell r="H845">
            <v>58</v>
          </cell>
          <cell r="I845">
            <v>66</v>
          </cell>
          <cell r="O845" t="str">
            <v>A-Normal</v>
          </cell>
        </row>
        <row r="846">
          <cell r="B846" t="str">
            <v>PORSCHE zzAz Cayenne Coupe zzBz 5dr zzCz M-SUV zzDz A-U/l zzEz 2.9 zzFz B-Auto</v>
          </cell>
          <cell r="D846">
            <v>8</v>
          </cell>
          <cell r="E846">
            <v>27</v>
          </cell>
          <cell r="F846">
            <v>36</v>
          </cell>
          <cell r="G846">
            <v>47</v>
          </cell>
          <cell r="H846">
            <v>59</v>
          </cell>
          <cell r="I846">
            <v>67</v>
          </cell>
          <cell r="O846" t="str">
            <v>A-Normal</v>
          </cell>
        </row>
        <row r="847">
          <cell r="B847" t="str">
            <v>PORSCHE zzAz Cayenne zzBz 5dr zzCz M-SUV zzDz A-U/l zzEz 2.9 zzFz B-Auto</v>
          </cell>
          <cell r="D847">
            <v>8</v>
          </cell>
          <cell r="E847">
            <v>21</v>
          </cell>
          <cell r="F847">
            <v>30</v>
          </cell>
          <cell r="G847">
            <v>41</v>
          </cell>
          <cell r="H847">
            <v>53</v>
          </cell>
          <cell r="I847">
            <v>61</v>
          </cell>
          <cell r="O847" t="str">
            <v>A-Normal</v>
          </cell>
        </row>
        <row r="848">
          <cell r="B848" t="str">
            <v>PORSCHE zzAz Cayenne Coupe zzBz 5dr zzCz F-Coupe zzDz A-U/l zzEz 2.9 zzFz B-Auto</v>
          </cell>
          <cell r="D848">
            <v>8</v>
          </cell>
          <cell r="E848">
            <v>27</v>
          </cell>
          <cell r="F848">
            <v>36</v>
          </cell>
          <cell r="G848">
            <v>49</v>
          </cell>
          <cell r="H848">
            <v>61</v>
          </cell>
          <cell r="I848">
            <v>69</v>
          </cell>
          <cell r="O848" t="str">
            <v>A-Normal</v>
          </cell>
        </row>
        <row r="849">
          <cell r="B849" t="str">
            <v>JAGUAR zzAz F-Pace zzBz 5dr zzCz M-SUV zzDz A-U/l zzEz 5.0 zzFz B-Auto</v>
          </cell>
          <cell r="D849">
            <v>7</v>
          </cell>
          <cell r="E849">
            <v>19</v>
          </cell>
          <cell r="F849">
            <v>28</v>
          </cell>
          <cell r="G849">
            <v>39</v>
          </cell>
          <cell r="H849">
            <v>51</v>
          </cell>
          <cell r="I849">
            <v>59</v>
          </cell>
          <cell r="O849" t="str">
            <v>A-Normal</v>
          </cell>
        </row>
        <row r="850">
          <cell r="B850" t="str">
            <v>MERCEDES-BENZ zzAz E-Class AMG zzBz 4dr zzCz A-Saloon zzDz A-U/l zzEz 4.0 zzFz B-Auto</v>
          </cell>
          <cell r="D850">
            <v>14</v>
          </cell>
          <cell r="E850">
            <v>31</v>
          </cell>
          <cell r="F850">
            <v>40</v>
          </cell>
          <cell r="G850">
            <v>54</v>
          </cell>
          <cell r="H850">
            <v>66</v>
          </cell>
          <cell r="I850">
            <v>74</v>
          </cell>
          <cell r="O850" t="str">
            <v>A-Normal</v>
          </cell>
        </row>
        <row r="851">
          <cell r="B851" t="str">
            <v>MERCEDES-BENZ zzAz GLE AMG zzBz 5dr zzCz M-SUV zzDz A-U/l zzEz 4.0 zzFz B-Auto</v>
          </cell>
          <cell r="D851">
            <v>14</v>
          </cell>
          <cell r="E851">
            <v>27</v>
          </cell>
          <cell r="F851">
            <v>36</v>
          </cell>
          <cell r="G851">
            <v>47</v>
          </cell>
          <cell r="H851">
            <v>59</v>
          </cell>
          <cell r="I851">
            <v>67</v>
          </cell>
          <cell r="O851" t="str">
            <v>A-Normal</v>
          </cell>
        </row>
        <row r="852">
          <cell r="B852" t="str">
            <v>AUDI zzAz SQ7 zzBz 5dr zzCz M-SUV zzDz A-U/l zzEz 4.0 zzFz B-Auto</v>
          </cell>
          <cell r="D852">
            <v>5</v>
          </cell>
          <cell r="E852">
            <v>14</v>
          </cell>
          <cell r="F852">
            <v>23</v>
          </cell>
          <cell r="G852">
            <v>34</v>
          </cell>
          <cell r="H852">
            <v>46</v>
          </cell>
          <cell r="I852">
            <v>54</v>
          </cell>
          <cell r="O852" t="str">
            <v>A-Normal</v>
          </cell>
        </row>
        <row r="853">
          <cell r="B853" t="str">
            <v>MERCEDES-BENZ zzAz E-Class AMG Estate zzBz 5dr zzCz C-Estate zzDz A-U/l zzEz 4.0 zzFz B-Auto</v>
          </cell>
          <cell r="D853">
            <v>14</v>
          </cell>
          <cell r="E853">
            <v>38</v>
          </cell>
          <cell r="F853">
            <v>47</v>
          </cell>
          <cell r="G853">
            <v>61</v>
          </cell>
          <cell r="H853">
            <v>73</v>
          </cell>
          <cell r="I853">
            <v>81</v>
          </cell>
          <cell r="O853" t="str">
            <v>A-Normal</v>
          </cell>
        </row>
        <row r="854">
          <cell r="B854" t="str">
            <v>BMW zzAz X7 M60 zzBz 5dr zzCz M-SUV zzDz A-U/l zzEz 4.4 zzFz B-Auto</v>
          </cell>
          <cell r="D854">
            <v>4</v>
          </cell>
          <cell r="E854">
            <v>16</v>
          </cell>
          <cell r="F854">
            <v>25</v>
          </cell>
          <cell r="G854">
            <v>36</v>
          </cell>
          <cell r="H854">
            <v>48</v>
          </cell>
          <cell r="I854">
            <v>56</v>
          </cell>
          <cell r="O854" t="str">
            <v>A-Normal</v>
          </cell>
        </row>
        <row r="855">
          <cell r="B855" t="str">
            <v>PORSCHE zzAz Panamera zzBz 5dr zzCz B-Hatch zzDz A-U/l zzEz 4.0 zzFz B-Auto</v>
          </cell>
          <cell r="D855">
            <v>8</v>
          </cell>
          <cell r="E855">
            <v>22</v>
          </cell>
          <cell r="F855">
            <v>31</v>
          </cell>
          <cell r="G855">
            <v>44</v>
          </cell>
          <cell r="H855">
            <v>56</v>
          </cell>
          <cell r="I855">
            <v>64</v>
          </cell>
          <cell r="O855" t="str">
            <v>A-Normal</v>
          </cell>
        </row>
        <row r="856">
          <cell r="B856" t="str">
            <v>AUDI zzAz SQ8 zzBz 5dr zzCz M-SUV zzDz A-U/l zzEz 4.0 zzFz B-Auto</v>
          </cell>
          <cell r="D856">
            <v>5</v>
          </cell>
          <cell r="E856">
            <v>14</v>
          </cell>
          <cell r="F856">
            <v>23</v>
          </cell>
          <cell r="G856">
            <v>34</v>
          </cell>
          <cell r="H856">
            <v>46</v>
          </cell>
          <cell r="I856">
            <v>54</v>
          </cell>
          <cell r="O856" t="str">
            <v>A-Normal</v>
          </cell>
        </row>
        <row r="857">
          <cell r="B857" t="str">
            <v>BMW zzAz X7 M50 zzBz 5dr zzCz M-SUV zzDz A-U/l zzEz 4.4 zzFz B-Auto</v>
          </cell>
          <cell r="D857">
            <v>4</v>
          </cell>
          <cell r="E857">
            <v>16</v>
          </cell>
          <cell r="F857">
            <v>25</v>
          </cell>
          <cell r="G857">
            <v>36</v>
          </cell>
          <cell r="H857">
            <v>48</v>
          </cell>
          <cell r="I857">
            <v>56</v>
          </cell>
          <cell r="O857" t="str">
            <v>A-Normal</v>
          </cell>
        </row>
        <row r="858">
          <cell r="B858" t="str">
            <v>MERCEDES-BENZ zzAz G-Class zzBz 5dr zzCz M-SUV zzDz J-Dsl zzEz 2.9 zzFz B-Auto</v>
          </cell>
          <cell r="D858">
            <v>14</v>
          </cell>
          <cell r="E858">
            <v>27</v>
          </cell>
          <cell r="F858">
            <v>36</v>
          </cell>
          <cell r="G858">
            <v>47</v>
          </cell>
          <cell r="H858">
            <v>59</v>
          </cell>
          <cell r="I858">
            <v>67</v>
          </cell>
          <cell r="O858" t="str">
            <v>A-Normal</v>
          </cell>
        </row>
        <row r="859">
          <cell r="B859" t="str">
            <v>PORSCHE zzAz Panamera GTS Sport Turismo zzBz 5dr zzCz C-Estate zzDz A-U/l zzEz 4.0 zzFz B-Auto</v>
          </cell>
          <cell r="D859">
            <v>8</v>
          </cell>
          <cell r="E859">
            <v>40</v>
          </cell>
          <cell r="F859">
            <v>49</v>
          </cell>
          <cell r="G859">
            <v>63</v>
          </cell>
          <cell r="H859">
            <v>75</v>
          </cell>
          <cell r="I859">
            <v>83</v>
          </cell>
          <cell r="O859" t="str">
            <v>A-Normal</v>
          </cell>
        </row>
        <row r="860">
          <cell r="B860" t="str">
            <v>AUDI zzAz RS7 zzBz 5dr zzCz B-Hatch zzDz A-U/l zzEz 4.0 zzFz B-Auto</v>
          </cell>
          <cell r="D860">
            <v>5</v>
          </cell>
          <cell r="E860">
            <v>14</v>
          </cell>
          <cell r="F860">
            <v>23</v>
          </cell>
          <cell r="G860">
            <v>36</v>
          </cell>
          <cell r="H860">
            <v>48</v>
          </cell>
          <cell r="I860">
            <v>56</v>
          </cell>
          <cell r="O860" t="str">
            <v>A-Normal</v>
          </cell>
        </row>
        <row r="861">
          <cell r="B861" t="str">
            <v>MASERATI zzAz Levante zzBz 5dr zzCz M-SUV zzDz A-U/l zzEz 3.0 zzFz B-Auto</v>
          </cell>
          <cell r="D861">
            <v>9</v>
          </cell>
          <cell r="E861">
            <v>22</v>
          </cell>
          <cell r="F861">
            <v>31</v>
          </cell>
          <cell r="G861">
            <v>42</v>
          </cell>
          <cell r="H861">
            <v>54</v>
          </cell>
          <cell r="I861">
            <v>62</v>
          </cell>
          <cell r="O861" t="str">
            <v>A-Normal</v>
          </cell>
        </row>
        <row r="862">
          <cell r="B862" t="str">
            <v>MERCEDES-BENZ zzAz GLS AMG zzBz 5dr zzCz M-SUV zzDz A-U/l zzEz 4.0 zzFz B-Auto</v>
          </cell>
          <cell r="D862">
            <v>14</v>
          </cell>
          <cell r="E862">
            <v>27</v>
          </cell>
          <cell r="F862">
            <v>36</v>
          </cell>
          <cell r="G862">
            <v>47</v>
          </cell>
          <cell r="H862">
            <v>59</v>
          </cell>
          <cell r="I862">
            <v>67</v>
          </cell>
          <cell r="O862" t="str">
            <v>A-Normal</v>
          </cell>
        </row>
        <row r="863">
          <cell r="B863" t="str">
            <v>PORSCHE zzAz Panamera Sport Turismo zzBz 5dr zzCz C-Estate zzDz A-U/l zzEz 4.0 zzFz B-Auto</v>
          </cell>
          <cell r="D863">
            <v>8</v>
          </cell>
          <cell r="E863">
            <v>36</v>
          </cell>
          <cell r="F863">
            <v>45</v>
          </cell>
          <cell r="G863">
            <v>59</v>
          </cell>
          <cell r="H863">
            <v>71</v>
          </cell>
          <cell r="I863">
            <v>79</v>
          </cell>
          <cell r="O863" t="str">
            <v>A-Normal</v>
          </cell>
        </row>
        <row r="864">
          <cell r="B864" t="str">
            <v>AUDI zzAz RS6 Avant zzBz 5dr zzCz C-Estate zzDz A-U/l zzEz 4.0 zzFz B-Auto</v>
          </cell>
          <cell r="D864">
            <v>5</v>
          </cell>
          <cell r="E864">
            <v>20</v>
          </cell>
          <cell r="F864">
            <v>29</v>
          </cell>
          <cell r="G864">
            <v>43</v>
          </cell>
          <cell r="H864">
            <v>55</v>
          </cell>
          <cell r="I864">
            <v>63</v>
          </cell>
          <cell r="O864" t="str">
            <v>A-Normal</v>
          </cell>
        </row>
        <row r="865">
          <cell r="B865" t="str">
            <v>MERCEDES-BENZ zzAz GLC-Class AMG zzBz 5dr zzCz M-SUV zzDz A-U/l zzEz 4.0 zzFz B-Auto</v>
          </cell>
          <cell r="D865">
            <v>14</v>
          </cell>
          <cell r="E865">
            <v>33</v>
          </cell>
          <cell r="F865">
            <v>42</v>
          </cell>
          <cell r="G865">
            <v>53</v>
          </cell>
          <cell r="H865">
            <v>65</v>
          </cell>
          <cell r="I865">
            <v>73</v>
          </cell>
          <cell r="O865" t="str">
            <v>A-Normal</v>
          </cell>
        </row>
        <row r="866">
          <cell r="B866" t="str">
            <v>PORSCHE zzAz Cayenne Coupe GTS zzBz 5dr zzCz F-Coupe zzDz A-U/l zzEz 4.0 zzFz B-Auto</v>
          </cell>
          <cell r="D866">
            <v>8</v>
          </cell>
          <cell r="E866">
            <v>31</v>
          </cell>
          <cell r="F866">
            <v>40</v>
          </cell>
          <cell r="G866">
            <v>53</v>
          </cell>
          <cell r="H866">
            <v>65</v>
          </cell>
          <cell r="I866">
            <v>73</v>
          </cell>
          <cell r="O866" t="str">
            <v>A-Normal</v>
          </cell>
        </row>
        <row r="867">
          <cell r="B867" t="str">
            <v>PORSCHE zzAz Cayenne GTS zzBz 5dr zzCz M-SUV zzDz A-U/l zzEz 4.0 zzFz B-Auto</v>
          </cell>
          <cell r="D867">
            <v>8</v>
          </cell>
          <cell r="E867">
            <v>25</v>
          </cell>
          <cell r="F867">
            <v>34</v>
          </cell>
          <cell r="G867">
            <v>45</v>
          </cell>
          <cell r="H867">
            <v>57</v>
          </cell>
          <cell r="I867">
            <v>65</v>
          </cell>
          <cell r="O867" t="str">
            <v>A-Normal</v>
          </cell>
        </row>
        <row r="868">
          <cell r="B868" t="str">
            <v>BMW zzAz X6 M Comp zzBz 5dr zzCz F-Coupe zzDz A-U/l zzEz 4.4 zzFz B-Auto</v>
          </cell>
          <cell r="D868">
            <v>4</v>
          </cell>
          <cell r="E868">
            <v>19</v>
          </cell>
          <cell r="F868">
            <v>28</v>
          </cell>
          <cell r="G868">
            <v>41</v>
          </cell>
          <cell r="H868">
            <v>53</v>
          </cell>
          <cell r="I868">
            <v>61</v>
          </cell>
          <cell r="O868" t="str">
            <v>A-Normal</v>
          </cell>
        </row>
        <row r="869">
          <cell r="B869" t="str">
            <v>AUDI zzAz RSQ8 zzBz 5dr zzCz M-SUV zzDz A-U/l zzEz 4.0 zzFz B-Auto</v>
          </cell>
          <cell r="D869">
            <v>5</v>
          </cell>
          <cell r="E869">
            <v>15</v>
          </cell>
          <cell r="F869">
            <v>24</v>
          </cell>
          <cell r="G869">
            <v>35</v>
          </cell>
          <cell r="H869">
            <v>47</v>
          </cell>
          <cell r="I869">
            <v>55</v>
          </cell>
          <cell r="O869" t="str">
            <v>A-Normal</v>
          </cell>
        </row>
        <row r="870">
          <cell r="B870" t="str">
            <v>BMW zzAz X5 M Comp zzBz 5dr zzCz M-SUV zzDz A-U/l zzEz 4.4 zzFz B-Auto</v>
          </cell>
          <cell r="D870">
            <v>4</v>
          </cell>
          <cell r="E870">
            <v>19</v>
          </cell>
          <cell r="F870">
            <v>28</v>
          </cell>
          <cell r="G870">
            <v>39</v>
          </cell>
          <cell r="H870">
            <v>51</v>
          </cell>
          <cell r="I870">
            <v>59</v>
          </cell>
          <cell r="O870" t="str">
            <v>A-Normal</v>
          </cell>
        </row>
        <row r="871">
          <cell r="B871" t="str">
            <v>PORSCHE zzAz Cayenne Turbo zzBz 5dr zzCz M-SUV zzDz A-U/l zzEz 4.0 zzFz B-Auto</v>
          </cell>
          <cell r="D871">
            <v>8</v>
          </cell>
          <cell r="E871">
            <v>27</v>
          </cell>
          <cell r="F871">
            <v>36</v>
          </cell>
          <cell r="G871">
            <v>47</v>
          </cell>
          <cell r="H871">
            <v>59</v>
          </cell>
          <cell r="I871">
            <v>67</v>
          </cell>
          <cell r="O871" t="str">
            <v>A-Normal</v>
          </cell>
        </row>
        <row r="872">
          <cell r="B872" t="str">
            <v>PORSCHE zzAz Cayenne Coupe zzBz 5dr zzCz F-Coupe zzDz A-U/l zzEz 4.0 zzFz B-Auto</v>
          </cell>
          <cell r="D872">
            <v>8</v>
          </cell>
          <cell r="E872">
            <v>27</v>
          </cell>
          <cell r="F872">
            <v>36</v>
          </cell>
          <cell r="G872">
            <v>49</v>
          </cell>
          <cell r="H872">
            <v>61</v>
          </cell>
          <cell r="I872">
            <v>69</v>
          </cell>
          <cell r="O872" t="str">
            <v>A-Normal</v>
          </cell>
        </row>
        <row r="873">
          <cell r="B873" t="str">
            <v>PORSCHE zzAz Cayenne Coupe Turbo zzBz 5dr zzCz F-Coupe zzDz A-U/l zzEz 4.0 zzFz B-Auto</v>
          </cell>
          <cell r="D873">
            <v>8</v>
          </cell>
          <cell r="E873">
            <v>33</v>
          </cell>
          <cell r="F873">
            <v>42</v>
          </cell>
          <cell r="G873">
            <v>55</v>
          </cell>
          <cell r="H873">
            <v>67</v>
          </cell>
          <cell r="I873">
            <v>75</v>
          </cell>
          <cell r="O873" t="str">
            <v>A-Normal</v>
          </cell>
        </row>
        <row r="874">
          <cell r="B874" t="str">
            <v>MASERATI zzAz Levante zzBz 5dr zzCz M-SUV zzDz A-U/l zzEz 3.8 zzFz B-Auto</v>
          </cell>
          <cell r="D874">
            <v>9</v>
          </cell>
          <cell r="E874">
            <v>22</v>
          </cell>
          <cell r="F874">
            <v>31</v>
          </cell>
          <cell r="G874">
            <v>42</v>
          </cell>
          <cell r="H874">
            <v>54</v>
          </cell>
          <cell r="I874">
            <v>62</v>
          </cell>
          <cell r="O874" t="str">
            <v>A-Normal</v>
          </cell>
        </row>
        <row r="875">
          <cell r="B875" t="str">
            <v>LAND-ROVER zzAz Range Rover Sport zzBz 5dr zzCz M-SUV zzDz A-U/l zzEz 5.0 zzFz B-Auto</v>
          </cell>
          <cell r="D875">
            <v>11</v>
          </cell>
          <cell r="E875">
            <v>34</v>
          </cell>
          <cell r="F875">
            <v>43</v>
          </cell>
          <cell r="G875">
            <v>54</v>
          </cell>
          <cell r="H875">
            <v>66</v>
          </cell>
          <cell r="I875">
            <v>74</v>
          </cell>
          <cell r="O875" t="str">
            <v>A-Normal</v>
          </cell>
        </row>
        <row r="876">
          <cell r="B876" t="str">
            <v>LAND-ROVER zzAz Defender zzBz 5dr zzCz M-SUV zzDz A-U/l zzEz 5.0 zzFz B-Auto</v>
          </cell>
          <cell r="D876">
            <v>11</v>
          </cell>
          <cell r="E876">
            <v>25</v>
          </cell>
          <cell r="F876">
            <v>34</v>
          </cell>
          <cell r="G876">
            <v>45</v>
          </cell>
          <cell r="H876">
            <v>57</v>
          </cell>
          <cell r="I876">
            <v>65</v>
          </cell>
          <cell r="O876" t="str">
            <v>A-Normal</v>
          </cell>
        </row>
        <row r="877">
          <cell r="B877" t="str">
            <v>MERCEDES-BENZ zzAz G-Class AMG zzBz 5dr zzCz M-SUV zzDz A-U/l zzEz 4.0 zzFz B-Auto</v>
          </cell>
          <cell r="D877">
            <v>14</v>
          </cell>
          <cell r="E877">
            <v>31</v>
          </cell>
          <cell r="F877">
            <v>40</v>
          </cell>
          <cell r="G877">
            <v>51</v>
          </cell>
          <cell r="H877">
            <v>63</v>
          </cell>
          <cell r="I877">
            <v>71</v>
          </cell>
          <cell r="O877" t="str">
            <v>A-Normal</v>
          </cell>
        </row>
        <row r="878">
          <cell r="F878" t="str">
            <v>Total count for W-Luxury</v>
          </cell>
          <cell r="O878" t="str">
            <v>A-Normal</v>
          </cell>
        </row>
        <row r="879">
          <cell r="O879" t="str">
            <v>A-Normal</v>
          </cell>
        </row>
        <row r="880">
          <cell r="O880" t="str">
            <v>A-Normal</v>
          </cell>
        </row>
        <row r="881">
          <cell r="O881" t="str">
            <v>A-Normal</v>
          </cell>
        </row>
        <row r="882">
          <cell r="O882" t="str">
            <v>A-Normal</v>
          </cell>
        </row>
        <row r="883">
          <cell r="O883" t="str">
            <v>A-Normal</v>
          </cell>
        </row>
        <row r="884">
          <cell r="O884" t="str">
            <v>A-Normal</v>
          </cell>
        </row>
        <row r="885">
          <cell r="O885" t="str">
            <v>A-Normal</v>
          </cell>
        </row>
        <row r="886">
          <cell r="B886" t="str">
            <v>AUDI zzAz e-Tron GT zzBz 5dr zzCz F-Coupe zzDz O-Full Elec zzEz 0.0 zzFz B-Auto</v>
          </cell>
          <cell r="D886">
            <v>5</v>
          </cell>
          <cell r="E886">
            <v>20</v>
          </cell>
          <cell r="F886">
            <v>29</v>
          </cell>
          <cell r="G886">
            <v>42</v>
          </cell>
          <cell r="H886">
            <v>60</v>
          </cell>
          <cell r="I886">
            <v>68</v>
          </cell>
          <cell r="O886" t="str">
            <v>E-Elect</v>
          </cell>
        </row>
        <row r="887">
          <cell r="B887" t="str">
            <v>AUDI zzAz e-Tron zzBz 5dr zzCz M-SUV zzDz O-Full Elec zzEz 0.0 zzFz B-Auto</v>
          </cell>
          <cell r="D887">
            <v>5</v>
          </cell>
          <cell r="E887">
            <v>17</v>
          </cell>
          <cell r="F887">
            <v>26</v>
          </cell>
          <cell r="G887">
            <v>37</v>
          </cell>
          <cell r="H887">
            <v>55</v>
          </cell>
          <cell r="I887">
            <v>63</v>
          </cell>
          <cell r="O887" t="str">
            <v>E-Elect</v>
          </cell>
        </row>
        <row r="888">
          <cell r="B888" t="str">
            <v>AUDI zzAz Q4 e-Tron zzBz 5dr zzCz M-SUV zzDz O-Full Elec zzEz 0.0 zzFz B-Auto</v>
          </cell>
          <cell r="D888">
            <v>5</v>
          </cell>
          <cell r="E888">
            <v>20</v>
          </cell>
          <cell r="F888">
            <v>29</v>
          </cell>
          <cell r="G888">
            <v>40</v>
          </cell>
          <cell r="H888">
            <v>58</v>
          </cell>
          <cell r="I888">
            <v>66</v>
          </cell>
          <cell r="O888" t="str">
            <v>E-Elect</v>
          </cell>
        </row>
        <row r="889">
          <cell r="B889" t="str">
            <v>BMW zzAz i3 zzBz 5dr zzCz B-Hatch zzDz O-Full Elec zzEz 0.0 zzFz B-Auto</v>
          </cell>
          <cell r="D889">
            <v>4</v>
          </cell>
          <cell r="E889">
            <v>12</v>
          </cell>
          <cell r="F889">
            <v>21</v>
          </cell>
          <cell r="G889">
            <v>34</v>
          </cell>
          <cell r="H889">
            <v>52</v>
          </cell>
          <cell r="I889">
            <v>60</v>
          </cell>
          <cell r="O889" t="str">
            <v>E-Elect</v>
          </cell>
        </row>
        <row r="890">
          <cell r="B890" t="str">
            <v>BMW zzAz i4 M50 zzBz 5dr zzCz F-Coupe zzDz O-Full Elec zzEz 0.0 zzFz B-Auto</v>
          </cell>
          <cell r="D890">
            <v>4</v>
          </cell>
          <cell r="E890">
            <v>16</v>
          </cell>
          <cell r="F890">
            <v>25</v>
          </cell>
          <cell r="G890">
            <v>38</v>
          </cell>
          <cell r="H890">
            <v>56</v>
          </cell>
          <cell r="I890">
            <v>64</v>
          </cell>
          <cell r="O890" t="str">
            <v>E-Elect</v>
          </cell>
        </row>
        <row r="891">
          <cell r="B891" t="str">
            <v>BMW zzAz i4 zzBz 5dr zzCz F-Coupe zzDz O-Full Elec zzEz 0.0 zzFz B-Auto</v>
          </cell>
          <cell r="D891">
            <v>4</v>
          </cell>
          <cell r="E891">
            <v>12</v>
          </cell>
          <cell r="F891">
            <v>21</v>
          </cell>
          <cell r="G891">
            <v>34</v>
          </cell>
          <cell r="H891">
            <v>52</v>
          </cell>
          <cell r="I891">
            <v>60</v>
          </cell>
          <cell r="O891" t="str">
            <v>E-Elect</v>
          </cell>
        </row>
        <row r="892">
          <cell r="B892" t="str">
            <v>BMW zzAz iX M60 zzBz 5dr zzCz M-SUV zzDz O-Full Elec zzEz 0.0 zzFz B-Auto</v>
          </cell>
          <cell r="D892">
            <v>4</v>
          </cell>
          <cell r="E892">
            <v>16</v>
          </cell>
          <cell r="F892">
            <v>25</v>
          </cell>
          <cell r="G892">
            <v>36</v>
          </cell>
          <cell r="H892">
            <v>54</v>
          </cell>
          <cell r="I892">
            <v>62</v>
          </cell>
          <cell r="O892" t="str">
            <v>E-Elect</v>
          </cell>
        </row>
        <row r="893">
          <cell r="B893" t="str">
            <v>BMW zzAz iX zzBz 5dr zzCz M-SUV zzDz O-Full Elec zzEz 0.0 zzFz B-Auto</v>
          </cell>
          <cell r="D893">
            <v>4</v>
          </cell>
          <cell r="E893">
            <v>12</v>
          </cell>
          <cell r="F893">
            <v>21</v>
          </cell>
          <cell r="G893">
            <v>32</v>
          </cell>
          <cell r="H893">
            <v>50</v>
          </cell>
          <cell r="I893">
            <v>58</v>
          </cell>
          <cell r="O893" t="str">
            <v>E-Elect</v>
          </cell>
        </row>
        <row r="894">
          <cell r="B894" t="str">
            <v>BMW zzAz iX3 zzBz 5dr zzCz M-SUV zzDz O-Full Elec zzEz 0.0 zzFz B-Auto</v>
          </cell>
          <cell r="D894">
            <v>4</v>
          </cell>
          <cell r="E894">
            <v>13</v>
          </cell>
          <cell r="F894">
            <v>22</v>
          </cell>
          <cell r="G894">
            <v>33</v>
          </cell>
          <cell r="H894">
            <v>51</v>
          </cell>
          <cell r="I894">
            <v>59</v>
          </cell>
          <cell r="O894" t="str">
            <v>E-Elect</v>
          </cell>
        </row>
        <row r="895">
          <cell r="B895" t="str">
            <v>BYD zzAz E6 zzBz 5dr zzCz B-Hatch zzDz O-Full Elec zzEz 0.0 zzFz B-Auto</v>
          </cell>
          <cell r="D895">
            <v>4</v>
          </cell>
          <cell r="E895">
            <v>12</v>
          </cell>
          <cell r="F895">
            <v>21</v>
          </cell>
          <cell r="G895">
            <v>34</v>
          </cell>
          <cell r="H895">
            <v>52</v>
          </cell>
          <cell r="I895">
            <v>60</v>
          </cell>
          <cell r="O895" t="str">
            <v>E-Elect</v>
          </cell>
        </row>
        <row r="896">
          <cell r="B896" t="str">
            <v>CITROEN zzAz e-Berlingo zzBz 5dr zzCz L-MPV zzDz O-Full Elec zzEz 0.0 zzFz B-Auto</v>
          </cell>
          <cell r="D896">
            <v>8</v>
          </cell>
          <cell r="E896">
            <v>24</v>
          </cell>
          <cell r="F896">
            <v>33</v>
          </cell>
          <cell r="G896">
            <v>44</v>
          </cell>
          <cell r="H896">
            <v>62</v>
          </cell>
          <cell r="I896">
            <v>70</v>
          </cell>
          <cell r="O896" t="str">
            <v>E-Elect</v>
          </cell>
        </row>
        <row r="897">
          <cell r="B897" t="str">
            <v>CITROEN zzAz e-C4 zzBz 5dr zzCz B-Hatch zzDz O-Full Elec zzEz 0.0 zzFz B-Auto</v>
          </cell>
          <cell r="D897">
            <v>8</v>
          </cell>
          <cell r="E897">
            <v>18</v>
          </cell>
          <cell r="F897">
            <v>27</v>
          </cell>
          <cell r="G897">
            <v>40</v>
          </cell>
          <cell r="H897">
            <v>58</v>
          </cell>
          <cell r="I897">
            <v>66</v>
          </cell>
          <cell r="O897" t="str">
            <v>E-Elect</v>
          </cell>
        </row>
        <row r="898">
          <cell r="B898" t="str">
            <v>CITROEN zzAz e-Spacetourer zzBz 5dr zzCz L-MPV zzDz O-Full Elec zzEz 0.0 zzFz B-Auto</v>
          </cell>
          <cell r="D898">
            <v>8</v>
          </cell>
          <cell r="E898">
            <v>27</v>
          </cell>
          <cell r="F898">
            <v>36</v>
          </cell>
          <cell r="G898">
            <v>47</v>
          </cell>
          <cell r="H898">
            <v>65</v>
          </cell>
          <cell r="I898">
            <v>73</v>
          </cell>
          <cell r="O898" t="str">
            <v>E-Elect</v>
          </cell>
        </row>
        <row r="899">
          <cell r="B899" t="str">
            <v>CUPRA zzAz Born zzBz 5dr zzCz B-Hatch zzDz O-Full Elec zzEz 0.0 zzFz B-Auto</v>
          </cell>
          <cell r="D899">
            <v>6</v>
          </cell>
          <cell r="E899">
            <v>16</v>
          </cell>
          <cell r="F899">
            <v>25</v>
          </cell>
          <cell r="G899">
            <v>38</v>
          </cell>
          <cell r="H899">
            <v>56</v>
          </cell>
          <cell r="I899">
            <v>64</v>
          </cell>
          <cell r="O899" t="str">
            <v>E-Elect</v>
          </cell>
        </row>
        <row r="900">
          <cell r="B900" t="str">
            <v>DS zzAz DS3 Crossback zzBz 5dr zzCz K-Crossover zzDz O-Full Elec zzEz 0.0 zzFz B-Auto</v>
          </cell>
          <cell r="D900">
            <v>3</v>
          </cell>
          <cell r="E900">
            <v>22</v>
          </cell>
          <cell r="F900">
            <v>31</v>
          </cell>
          <cell r="G900">
            <v>48</v>
          </cell>
          <cell r="H900">
            <v>66</v>
          </cell>
          <cell r="I900">
            <v>74</v>
          </cell>
          <cell r="O900" t="str">
            <v>E-Elect</v>
          </cell>
        </row>
        <row r="901">
          <cell r="B901" t="str">
            <v>FIAT zzAz 500 E zzBz 3dr zzCz B-Hatch zzDz O-Full Elec zzEz 0.0 zzFz B-Auto</v>
          </cell>
          <cell r="D901">
            <v>5</v>
          </cell>
          <cell r="E901">
            <v>16</v>
          </cell>
          <cell r="F901">
            <v>25</v>
          </cell>
          <cell r="G901">
            <v>38</v>
          </cell>
          <cell r="H901">
            <v>56</v>
          </cell>
          <cell r="I901">
            <v>64</v>
          </cell>
          <cell r="O901" t="str">
            <v>E-Elect</v>
          </cell>
        </row>
        <row r="902">
          <cell r="B902" t="str">
            <v>FIAT zzAz 500C E zzBz 2dr zzCz H-Conv zzDz O-Full Elec zzEz 0.0 zzFz B-Auto</v>
          </cell>
          <cell r="D902">
            <v>5</v>
          </cell>
          <cell r="E902">
            <v>17</v>
          </cell>
          <cell r="F902">
            <v>26</v>
          </cell>
          <cell r="G902">
            <v>38</v>
          </cell>
          <cell r="H902">
            <v>56</v>
          </cell>
          <cell r="I902">
            <v>64</v>
          </cell>
          <cell r="O902" t="str">
            <v>E-Elect</v>
          </cell>
        </row>
        <row r="903">
          <cell r="B903" t="str">
            <v>FORD zzAz Mustang Mach-e ExtRng zzBz 5dr zzCz M-SUV zzDz O-Full Elec zzEz 0.0 zzFz B-Auto</v>
          </cell>
          <cell r="D903">
            <v>5</v>
          </cell>
          <cell r="E903">
            <v>32</v>
          </cell>
          <cell r="F903">
            <v>41</v>
          </cell>
          <cell r="G903">
            <v>52</v>
          </cell>
          <cell r="H903">
            <v>70</v>
          </cell>
          <cell r="I903">
            <v>78</v>
          </cell>
          <cell r="O903" t="str">
            <v>E-Elect</v>
          </cell>
        </row>
        <row r="904">
          <cell r="B904" t="str">
            <v>FORD zzAz Mustang Mach-e zzBz 5dr zzCz M-SUV zzDz O-Full Elec zzEz 0.0 zzFz B-Auto</v>
          </cell>
          <cell r="D904">
            <v>5</v>
          </cell>
          <cell r="E904">
            <v>25</v>
          </cell>
          <cell r="F904">
            <v>34</v>
          </cell>
          <cell r="G904">
            <v>45</v>
          </cell>
          <cell r="H904">
            <v>63</v>
          </cell>
          <cell r="I904">
            <v>71</v>
          </cell>
          <cell r="O904" t="str">
            <v>E-Elect</v>
          </cell>
        </row>
        <row r="905">
          <cell r="B905" t="str">
            <v>GENESIS zzAz G80 BEV zzBz 4dr zzCz A-Saloon zzDz O-Full Elec zzEz 0.0 zzFz B-Auto</v>
          </cell>
          <cell r="D905">
            <v>8</v>
          </cell>
          <cell r="E905">
            <v>21</v>
          </cell>
          <cell r="F905">
            <v>30</v>
          </cell>
          <cell r="G905">
            <v>44</v>
          </cell>
          <cell r="H905">
            <v>62</v>
          </cell>
          <cell r="I905">
            <v>70</v>
          </cell>
          <cell r="O905" t="str">
            <v>E-Elect</v>
          </cell>
        </row>
        <row r="906">
          <cell r="B906" t="str">
            <v>GENESIS zzAz GV60 BEV zzBz 5dr zzCz M-SUV zzDz O-Full Elec zzEz 0.0 zzFz B-Auto</v>
          </cell>
          <cell r="D906">
            <v>8</v>
          </cell>
          <cell r="E906">
            <v>22</v>
          </cell>
          <cell r="F906">
            <v>31</v>
          </cell>
          <cell r="G906">
            <v>42</v>
          </cell>
          <cell r="H906">
            <v>60</v>
          </cell>
          <cell r="I906">
            <v>68</v>
          </cell>
          <cell r="O906" t="str">
            <v>E-Elect</v>
          </cell>
        </row>
        <row r="907">
          <cell r="B907" t="str">
            <v>GENESIS zzAz GV70 BEV zzBz 5dr zzCz M-SUV zzDz O-Full Elec zzEz 0.0 zzFz B-Auto</v>
          </cell>
          <cell r="D907">
            <v>8</v>
          </cell>
          <cell r="E907">
            <v>22</v>
          </cell>
          <cell r="F907">
            <v>31</v>
          </cell>
          <cell r="G907">
            <v>42</v>
          </cell>
          <cell r="H907">
            <v>60</v>
          </cell>
          <cell r="I907">
            <v>68</v>
          </cell>
          <cell r="O907" t="str">
            <v>E-Elect</v>
          </cell>
        </row>
        <row r="908">
          <cell r="B908" t="str">
            <v>GWM-ORA zzAz Funky Cat zzBz 5dr zzCz B-Hatch zzDz O-Full Elec zzEz 0.0 zzFz B-Auto</v>
          </cell>
          <cell r="D908">
            <v>8</v>
          </cell>
          <cell r="E908">
            <v>23</v>
          </cell>
          <cell r="F908">
            <v>32</v>
          </cell>
          <cell r="G908">
            <v>45</v>
          </cell>
          <cell r="H908">
            <v>63</v>
          </cell>
          <cell r="I908">
            <v>71</v>
          </cell>
          <cell r="O908" t="str">
            <v>E-Elect</v>
          </cell>
        </row>
        <row r="909">
          <cell r="B909" t="str">
            <v>HONDA zzAz e zzBz 5dr zzCz B-Hatch zzDz O-Full Elec zzEz 0.0 zzFz B-Auto</v>
          </cell>
          <cell r="D909">
            <v>6</v>
          </cell>
          <cell r="E909">
            <v>13</v>
          </cell>
          <cell r="F909">
            <v>22</v>
          </cell>
          <cell r="G909">
            <v>35</v>
          </cell>
          <cell r="H909">
            <v>53</v>
          </cell>
          <cell r="I909">
            <v>61</v>
          </cell>
          <cell r="O909" t="str">
            <v>E-Elect</v>
          </cell>
        </row>
        <row r="910">
          <cell r="B910" t="str">
            <v>HYUNDAI zzAz Ioniq 5 zzBz 5dr zzCz K-Crossover zzDz O-Full Elec zzEz 0.0 zzFz B-Auto</v>
          </cell>
          <cell r="D910">
            <v>8</v>
          </cell>
          <cell r="E910">
            <v>21</v>
          </cell>
          <cell r="F910">
            <v>30</v>
          </cell>
          <cell r="G910">
            <v>47</v>
          </cell>
          <cell r="H910">
            <v>65</v>
          </cell>
          <cell r="I910">
            <v>73</v>
          </cell>
          <cell r="O910" t="str">
            <v>E-Elect</v>
          </cell>
        </row>
        <row r="911">
          <cell r="B911" t="str">
            <v>HYUNDAI zzAz Ioniq BEV zzBz 5dr zzCz B-Hatch zzDz O-Full Elec zzEz 0.0 zzFz B-Auto</v>
          </cell>
          <cell r="D911">
            <v>8</v>
          </cell>
          <cell r="E911">
            <v>23</v>
          </cell>
          <cell r="F911">
            <v>32</v>
          </cell>
          <cell r="G911">
            <v>45</v>
          </cell>
          <cell r="H911">
            <v>63</v>
          </cell>
          <cell r="I911">
            <v>71</v>
          </cell>
          <cell r="O911" t="str">
            <v>E-Elect</v>
          </cell>
        </row>
        <row r="912">
          <cell r="B912" t="str">
            <v>HYUNDAI zzAz Kona BEV zzBz 5dr zzCz K-Crossover zzDz O-Full Elec zzEz 0.0 zzFz B-Auto</v>
          </cell>
          <cell r="D912">
            <v>8</v>
          </cell>
          <cell r="E912">
            <v>22</v>
          </cell>
          <cell r="F912">
            <v>31</v>
          </cell>
          <cell r="G912">
            <v>48</v>
          </cell>
          <cell r="H912">
            <v>66</v>
          </cell>
          <cell r="I912">
            <v>74</v>
          </cell>
          <cell r="O912" t="str">
            <v>E-Elect</v>
          </cell>
        </row>
        <row r="913">
          <cell r="B913" t="str">
            <v>JAGUAR zzAz i-Pace zzBz 5dr zzCz M-SUV zzDz O-Full Elec zzEz 0.0 zzFz B-Auto</v>
          </cell>
          <cell r="D913">
            <v>7</v>
          </cell>
          <cell r="E913">
            <v>19</v>
          </cell>
          <cell r="F913">
            <v>28</v>
          </cell>
          <cell r="G913">
            <v>39</v>
          </cell>
          <cell r="H913">
            <v>57</v>
          </cell>
          <cell r="I913">
            <v>65</v>
          </cell>
          <cell r="O913" t="str">
            <v>E-Elect</v>
          </cell>
        </row>
        <row r="914">
          <cell r="B914" t="str">
            <v>KIA zzAz e-Niro zzBz 5dr zzCz K-Crossover zzDz O-Full Elec zzEz 0.0 zzFz B-Auto</v>
          </cell>
          <cell r="D914">
            <v>4</v>
          </cell>
          <cell r="E914">
            <v>16</v>
          </cell>
          <cell r="F914">
            <v>25</v>
          </cell>
          <cell r="G914">
            <v>42</v>
          </cell>
          <cell r="H914">
            <v>60</v>
          </cell>
          <cell r="I914">
            <v>68</v>
          </cell>
          <cell r="O914" t="str">
            <v>E-Elect</v>
          </cell>
        </row>
        <row r="915">
          <cell r="B915" t="str">
            <v>KIA zzAz EV6 zzBz 5dr zzCz B-Hatch zzDz O-Full Elec zzEz 0.0 zzFz B-Auto</v>
          </cell>
          <cell r="D915">
            <v>4</v>
          </cell>
          <cell r="E915">
            <v>13</v>
          </cell>
          <cell r="F915">
            <v>22</v>
          </cell>
          <cell r="G915">
            <v>35</v>
          </cell>
          <cell r="H915">
            <v>53</v>
          </cell>
          <cell r="I915">
            <v>61</v>
          </cell>
          <cell r="O915" t="str">
            <v>E-Elect</v>
          </cell>
        </row>
        <row r="916">
          <cell r="B916" t="str">
            <v>KIA zzAz Soul zzBz 5dr zzCz K-Crossover zzDz O-Full Elec zzEz 0.0 zzFz B-Auto</v>
          </cell>
          <cell r="D916">
            <v>4</v>
          </cell>
          <cell r="E916">
            <v>14</v>
          </cell>
          <cell r="F916">
            <v>23</v>
          </cell>
          <cell r="G916">
            <v>40</v>
          </cell>
          <cell r="H916">
            <v>58</v>
          </cell>
          <cell r="I916">
            <v>66</v>
          </cell>
          <cell r="O916" t="str">
            <v>E-Elect</v>
          </cell>
        </row>
        <row r="917">
          <cell r="B917" t="str">
            <v>LEXUS zzAz UX zzBz 5dr zzCz M-SUV zzDz O-Full Elec zzEz 0.0 zzFz B-Auto</v>
          </cell>
          <cell r="D917">
            <v>6</v>
          </cell>
          <cell r="E917">
            <v>14</v>
          </cell>
          <cell r="F917">
            <v>23</v>
          </cell>
          <cell r="G917">
            <v>34</v>
          </cell>
          <cell r="H917">
            <v>52</v>
          </cell>
          <cell r="I917">
            <v>60</v>
          </cell>
          <cell r="O917" t="str">
            <v>E-Elect</v>
          </cell>
        </row>
        <row r="918">
          <cell r="B918" t="str">
            <v>LOTUS zzAz Eletre zzBz 2dr zzCz F-Coupe zzDz O-Full Elec zzEz 0.0 zzFz B-Auto</v>
          </cell>
          <cell r="D918">
            <v>6</v>
          </cell>
          <cell r="E918">
            <v>18</v>
          </cell>
          <cell r="F918">
            <v>27</v>
          </cell>
          <cell r="G918">
            <v>40</v>
          </cell>
          <cell r="H918">
            <v>58</v>
          </cell>
          <cell r="I918">
            <v>66</v>
          </cell>
          <cell r="O918" t="str">
            <v>E-Elect</v>
          </cell>
        </row>
        <row r="919">
          <cell r="B919" t="str">
            <v>MAZDA zzAz MX-30 zzBz 5dr zzCz M-SUV zzDz O-Full Elec zzEz 0.0 zzFz B-Auto</v>
          </cell>
          <cell r="D919">
            <v>6</v>
          </cell>
          <cell r="E919">
            <v>17</v>
          </cell>
          <cell r="F919">
            <v>26</v>
          </cell>
          <cell r="G919">
            <v>37</v>
          </cell>
          <cell r="H919">
            <v>55</v>
          </cell>
          <cell r="I919">
            <v>63</v>
          </cell>
          <cell r="O919" t="str">
            <v>E-Elect</v>
          </cell>
        </row>
        <row r="920">
          <cell r="B920" t="str">
            <v>MERCEDES-BENZ zzAz EQA zzBz 5dr zzCz K-Crossover zzDz O-Full Elec zzEz 0.0 zzFz B-Auto</v>
          </cell>
          <cell r="D920">
            <v>14</v>
          </cell>
          <cell r="E920">
            <v>23</v>
          </cell>
          <cell r="F920">
            <v>32</v>
          </cell>
          <cell r="G920">
            <v>49</v>
          </cell>
          <cell r="H920">
            <v>67</v>
          </cell>
          <cell r="I920">
            <v>75</v>
          </cell>
          <cell r="O920" t="str">
            <v>E-Elect</v>
          </cell>
        </row>
        <row r="921">
          <cell r="B921" t="str">
            <v>MERCEDES-BENZ zzAz EQB zzBz 5dr zzCz K-Crossover zzDz O-Full Elec zzEz 0.0 zzFz B-Auto</v>
          </cell>
          <cell r="D921">
            <v>14</v>
          </cell>
          <cell r="E921">
            <v>23</v>
          </cell>
          <cell r="F921">
            <v>32</v>
          </cell>
          <cell r="G921">
            <v>49</v>
          </cell>
          <cell r="H921">
            <v>67</v>
          </cell>
          <cell r="I921">
            <v>75</v>
          </cell>
          <cell r="O921" t="str">
            <v>E-Elect</v>
          </cell>
        </row>
        <row r="922">
          <cell r="B922" t="str">
            <v>MERCEDES-BENZ zzAz EQC zzBz 5dr zzCz M-SUV zzDz O-Full Elec zzEz 0.0 zzFz B-Auto</v>
          </cell>
          <cell r="D922">
            <v>14</v>
          </cell>
          <cell r="E922">
            <v>23</v>
          </cell>
          <cell r="F922">
            <v>32</v>
          </cell>
          <cell r="G922">
            <v>43</v>
          </cell>
          <cell r="H922">
            <v>61</v>
          </cell>
          <cell r="I922">
            <v>69</v>
          </cell>
          <cell r="O922" t="str">
            <v>E-Elect</v>
          </cell>
        </row>
        <row r="923">
          <cell r="B923" t="str">
            <v>MERCEDES-BENZ zzAz EQE zzBz 4dr zzCz A-Saloon zzDz O-Full Elec zzEz 0.0 zzFz B-Auto</v>
          </cell>
          <cell r="D923">
            <v>14</v>
          </cell>
          <cell r="E923">
            <v>23</v>
          </cell>
          <cell r="F923">
            <v>32</v>
          </cell>
          <cell r="G923">
            <v>46</v>
          </cell>
          <cell r="H923">
            <v>64</v>
          </cell>
          <cell r="I923">
            <v>72</v>
          </cell>
          <cell r="O923" t="str">
            <v>E-Elect</v>
          </cell>
        </row>
        <row r="924">
          <cell r="B924" t="str">
            <v>MERCEDES-BENZ zzAz EQV zzBz 5dr zzCz L-MPV zzDz O-Full Elec zzEz 0.0 zzFz B-Auto</v>
          </cell>
          <cell r="D924">
            <v>14</v>
          </cell>
          <cell r="E924">
            <v>23</v>
          </cell>
          <cell r="F924">
            <v>32</v>
          </cell>
          <cell r="G924">
            <v>43</v>
          </cell>
          <cell r="H924">
            <v>61</v>
          </cell>
          <cell r="I924">
            <v>69</v>
          </cell>
          <cell r="O924" t="str">
            <v>E-Elect</v>
          </cell>
        </row>
        <row r="925">
          <cell r="B925" t="str">
            <v>MERCEDES-BENZ zzAz Vito Tourer EV zzBz 5dr zzCz L-MPV zzDz O-Full Elec zzEz 0.0 zzFz B-Auto</v>
          </cell>
          <cell r="D925">
            <v>14</v>
          </cell>
          <cell r="E925">
            <v>34</v>
          </cell>
          <cell r="F925">
            <v>43</v>
          </cell>
          <cell r="G925">
            <v>54</v>
          </cell>
          <cell r="H925">
            <v>72</v>
          </cell>
          <cell r="I925">
            <v>80</v>
          </cell>
          <cell r="O925" t="str">
            <v>E-Elect</v>
          </cell>
        </row>
        <row r="926">
          <cell r="B926" t="str">
            <v>MG zzAz MG4 EV zzBz 5dr zzCz B-Hatch zzDz O-Full Elec zzEz 0.0 zzFz B-Auto</v>
          </cell>
          <cell r="D926">
            <v>3</v>
          </cell>
          <cell r="E926">
            <v>15</v>
          </cell>
          <cell r="F926">
            <v>24</v>
          </cell>
          <cell r="G926">
            <v>37</v>
          </cell>
          <cell r="H926">
            <v>55</v>
          </cell>
          <cell r="I926">
            <v>63</v>
          </cell>
          <cell r="O926" t="str">
            <v>E-Elect</v>
          </cell>
        </row>
        <row r="927">
          <cell r="B927" t="str">
            <v>MG zzAz MG5 EV zzBz 5dr zzCz C-Estate zzDz O-Full Elec zzEz 0.0 zzFz B-Auto</v>
          </cell>
          <cell r="D927">
            <v>3</v>
          </cell>
          <cell r="E927">
            <v>15</v>
          </cell>
          <cell r="F927">
            <v>24</v>
          </cell>
          <cell r="G927">
            <v>38</v>
          </cell>
          <cell r="H927">
            <v>56</v>
          </cell>
          <cell r="I927">
            <v>64</v>
          </cell>
          <cell r="O927" t="str">
            <v>E-Elect</v>
          </cell>
        </row>
        <row r="928">
          <cell r="B928" t="str">
            <v>MG zzAz ZS BEV zzBz 5dr zzCz K-Crossover zzDz O-Full Elec zzEz 0.0 zzFz B-Auto</v>
          </cell>
          <cell r="D928">
            <v>3</v>
          </cell>
          <cell r="E928">
            <v>15</v>
          </cell>
          <cell r="F928">
            <v>24</v>
          </cell>
          <cell r="G928">
            <v>41</v>
          </cell>
          <cell r="H928">
            <v>59</v>
          </cell>
          <cell r="I928">
            <v>67</v>
          </cell>
          <cell r="O928" t="str">
            <v>E-Elect</v>
          </cell>
        </row>
        <row r="929">
          <cell r="B929" t="str">
            <v>MINI zzAz e-Mini zzBz 3dr zzCz B-Hatch zzDz O-Full Elec zzEz 0.0 zzFz B-Auto</v>
          </cell>
          <cell r="D929">
            <v>5</v>
          </cell>
          <cell r="E929">
            <v>17</v>
          </cell>
          <cell r="F929">
            <v>26</v>
          </cell>
          <cell r="G929">
            <v>39</v>
          </cell>
          <cell r="H929">
            <v>57</v>
          </cell>
          <cell r="I929">
            <v>65</v>
          </cell>
          <cell r="O929" t="str">
            <v>E-Elect</v>
          </cell>
        </row>
        <row r="930">
          <cell r="B930" t="str">
            <v>NISSAN zzAz Ariya zzBz 5dr zzCz K-Crossover zzDz O-Full Elec zzEz 0.0 zzFz B-Auto</v>
          </cell>
          <cell r="D930">
            <v>7</v>
          </cell>
          <cell r="E930">
            <v>18</v>
          </cell>
          <cell r="F930">
            <v>27</v>
          </cell>
          <cell r="G930">
            <v>44</v>
          </cell>
          <cell r="H930">
            <v>62</v>
          </cell>
          <cell r="I930">
            <v>70</v>
          </cell>
          <cell r="O930" t="str">
            <v>E-Elect</v>
          </cell>
        </row>
        <row r="931">
          <cell r="B931" t="str">
            <v>NISSAN zzAz e-NV200 zzBz 5dr zzCz L-MPV zzDz O-Full Elec zzEz 0.0 zzFz B-Auto</v>
          </cell>
          <cell r="D931">
            <v>7</v>
          </cell>
          <cell r="E931">
            <v>20</v>
          </cell>
          <cell r="F931">
            <v>29</v>
          </cell>
          <cell r="G931">
            <v>40</v>
          </cell>
          <cell r="H931">
            <v>58</v>
          </cell>
          <cell r="I931">
            <v>66</v>
          </cell>
          <cell r="O931" t="str">
            <v>E-Elect</v>
          </cell>
        </row>
        <row r="932">
          <cell r="B932" t="str">
            <v>NISSAN zzAz Leaf zzBz 5dr zzCz B-Hatch zzDz O-Full Elec zzEz 0.0 zzFz B-Auto</v>
          </cell>
          <cell r="D932">
            <v>7</v>
          </cell>
          <cell r="E932">
            <v>17</v>
          </cell>
          <cell r="F932">
            <v>26</v>
          </cell>
          <cell r="G932">
            <v>39</v>
          </cell>
          <cell r="H932">
            <v>57</v>
          </cell>
          <cell r="I932">
            <v>65</v>
          </cell>
          <cell r="O932" t="str">
            <v>E-Elect</v>
          </cell>
        </row>
        <row r="933">
          <cell r="B933" t="str">
            <v>OTHER-BRITISH zzAz Low Volume Estate BEV zzBz 5dr zzCz C-Estate zzDz O-Full Elec zzEz 0.0 zzFz B-Auto</v>
          </cell>
          <cell r="D933">
            <v>14</v>
          </cell>
          <cell r="E933">
            <v>41</v>
          </cell>
          <cell r="F933">
            <v>50</v>
          </cell>
          <cell r="G933">
            <v>64</v>
          </cell>
          <cell r="H933">
            <v>82</v>
          </cell>
          <cell r="I933">
            <v>90</v>
          </cell>
          <cell r="O933" t="str">
            <v>E-Elect</v>
          </cell>
        </row>
        <row r="934">
          <cell r="B934" t="str">
            <v>PEUGEOT zzAz 2008 BEV zzBz 5dr zzCz K-Crossover zzDz O-Full Elec zzEz 0.0 zzFz B-Auto</v>
          </cell>
          <cell r="D934">
            <v>8</v>
          </cell>
          <cell r="E934">
            <v>22</v>
          </cell>
          <cell r="F934">
            <v>31</v>
          </cell>
          <cell r="G934">
            <v>48</v>
          </cell>
          <cell r="H934">
            <v>66</v>
          </cell>
          <cell r="I934">
            <v>74</v>
          </cell>
          <cell r="O934" t="str">
            <v>E-Elect</v>
          </cell>
        </row>
        <row r="935">
          <cell r="B935" t="str">
            <v>PEUGEOT zzAz 208 BEV zzBz 5dr zzCz B-Hatch zzDz O-Full Elec zzEz 0.0 zzFz B-Auto</v>
          </cell>
          <cell r="D935">
            <v>8</v>
          </cell>
          <cell r="E935">
            <v>21</v>
          </cell>
          <cell r="F935">
            <v>30</v>
          </cell>
          <cell r="G935">
            <v>43</v>
          </cell>
          <cell r="H935">
            <v>61</v>
          </cell>
          <cell r="I935">
            <v>69</v>
          </cell>
          <cell r="O935" t="str">
            <v>E-Elect</v>
          </cell>
        </row>
        <row r="936">
          <cell r="B936" t="str">
            <v>PEUGEOT zzAz e-Traveller zzBz 5dr zzCz L-MPV zzDz O-Full Elec zzEz 0.0 zzFz B-Auto</v>
          </cell>
          <cell r="D936">
            <v>8</v>
          </cell>
          <cell r="E936">
            <v>25</v>
          </cell>
          <cell r="F936">
            <v>34</v>
          </cell>
          <cell r="G936">
            <v>45</v>
          </cell>
          <cell r="H936">
            <v>63</v>
          </cell>
          <cell r="I936">
            <v>71</v>
          </cell>
          <cell r="O936" t="str">
            <v>E-Elect</v>
          </cell>
        </row>
        <row r="937">
          <cell r="B937" t="str">
            <v>PEUGEOT zzAz Rifter BEV zzBz 5dr zzCz L-MPV zzDz O-Full Elec zzEz 0.0 zzFz B-Auto</v>
          </cell>
          <cell r="D937">
            <v>8</v>
          </cell>
          <cell r="E937">
            <v>24</v>
          </cell>
          <cell r="F937">
            <v>33</v>
          </cell>
          <cell r="G937">
            <v>44</v>
          </cell>
          <cell r="H937">
            <v>62</v>
          </cell>
          <cell r="I937">
            <v>70</v>
          </cell>
          <cell r="O937" t="str">
            <v>E-Elect</v>
          </cell>
        </row>
        <row r="938">
          <cell r="B938" t="str">
            <v>POLESTAR zzAz Polestar 2 zzBz 4dr zzCz A-Saloon zzDz O-Full Elec zzEz 0.0 zzFz B-Auto</v>
          </cell>
          <cell r="D938">
            <v>9</v>
          </cell>
          <cell r="E938">
            <v>25</v>
          </cell>
          <cell r="F938">
            <v>34</v>
          </cell>
          <cell r="G938">
            <v>48</v>
          </cell>
          <cell r="H938">
            <v>66</v>
          </cell>
          <cell r="I938">
            <v>74</v>
          </cell>
          <cell r="O938" t="str">
            <v>E-Elect</v>
          </cell>
        </row>
        <row r="939">
          <cell r="B939" t="str">
            <v>PORSCHE zzAz Taycan Cross Turismo zzBz 5dr zzCz C-Estate zzDz O-Full Elec zzEz 0.0 zzFz B-Auto</v>
          </cell>
          <cell r="D939">
            <v>8</v>
          </cell>
          <cell r="E939">
            <v>34</v>
          </cell>
          <cell r="F939">
            <v>43</v>
          </cell>
          <cell r="G939">
            <v>57</v>
          </cell>
          <cell r="H939">
            <v>75</v>
          </cell>
          <cell r="I939">
            <v>83</v>
          </cell>
          <cell r="O939" t="str">
            <v>E-Elect</v>
          </cell>
        </row>
        <row r="940">
          <cell r="B940" t="str">
            <v>PORSCHE zzAz Taycan zzBz 4dr zzCz A-Saloon zzDz O-Full Elec zzEz 0.0 zzFz B-Auto</v>
          </cell>
          <cell r="D940">
            <v>8</v>
          </cell>
          <cell r="E940">
            <v>20</v>
          </cell>
          <cell r="F940">
            <v>29</v>
          </cell>
          <cell r="G940">
            <v>43</v>
          </cell>
          <cell r="H940">
            <v>61</v>
          </cell>
          <cell r="I940">
            <v>69</v>
          </cell>
          <cell r="O940" t="str">
            <v>E-Elect</v>
          </cell>
        </row>
        <row r="941">
          <cell r="B941" t="str">
            <v>RENAULT zzAz Megane e-Tech zzBz 5dr zzCz B-Hatch zzDz O-Full Elec zzEz 0.0 zzFz B-Auto</v>
          </cell>
          <cell r="D941">
            <v>8</v>
          </cell>
          <cell r="E941">
            <v>27</v>
          </cell>
          <cell r="F941">
            <v>36</v>
          </cell>
          <cell r="G941">
            <v>49</v>
          </cell>
          <cell r="H941">
            <v>67</v>
          </cell>
          <cell r="I941">
            <v>75</v>
          </cell>
          <cell r="O941" t="str">
            <v>E-Elect</v>
          </cell>
        </row>
        <row r="942">
          <cell r="B942" t="str">
            <v>RENAULT zzAz Zoe Rapid Charge zzBz 5dr zzCz B-Hatch zzDz O-Full Elec zzEz 0.0 zzFz B-Auto</v>
          </cell>
          <cell r="D942">
            <v>8</v>
          </cell>
          <cell r="E942">
            <v>30</v>
          </cell>
          <cell r="F942">
            <v>39</v>
          </cell>
          <cell r="G942">
            <v>52</v>
          </cell>
          <cell r="H942">
            <v>70</v>
          </cell>
          <cell r="I942">
            <v>78</v>
          </cell>
          <cell r="O942" t="str">
            <v>E-Elect</v>
          </cell>
        </row>
        <row r="943">
          <cell r="B943" t="str">
            <v>RENAULT zzAz Zoe zzBz 5dr zzCz B-Hatch zzDz O-Full Elec zzEz 0.0 zzFz B-Auto</v>
          </cell>
          <cell r="D943">
            <v>8</v>
          </cell>
          <cell r="E943">
            <v>17</v>
          </cell>
          <cell r="F943">
            <v>26</v>
          </cell>
          <cell r="G943">
            <v>39</v>
          </cell>
          <cell r="H943">
            <v>57</v>
          </cell>
          <cell r="I943">
            <v>65</v>
          </cell>
          <cell r="O943" t="str">
            <v>E-Elect</v>
          </cell>
        </row>
        <row r="944">
          <cell r="B944" t="str">
            <v>SKODA zzAz Enyaq zzBz 5dr zzCz M-SUV zzDz O-Full Elec zzEz 0.0 zzFz B-Auto</v>
          </cell>
          <cell r="D944">
            <v>6</v>
          </cell>
          <cell r="E944">
            <v>17</v>
          </cell>
          <cell r="F944">
            <v>26</v>
          </cell>
          <cell r="G944">
            <v>37</v>
          </cell>
          <cell r="H944">
            <v>55</v>
          </cell>
          <cell r="I944">
            <v>63</v>
          </cell>
          <cell r="O944" t="str">
            <v>E-Elect</v>
          </cell>
        </row>
        <row r="945">
          <cell r="B945" t="str">
            <v>SMART zzAz Forfour EQ EV zzBz 5dr zzCz B-Hatch zzDz O-Full Elec zzEz 0.0 zzFz B-Auto</v>
          </cell>
          <cell r="D945">
            <v>6</v>
          </cell>
          <cell r="E945">
            <v>25</v>
          </cell>
          <cell r="F945">
            <v>34</v>
          </cell>
          <cell r="G945">
            <v>47</v>
          </cell>
          <cell r="H945">
            <v>65</v>
          </cell>
          <cell r="I945">
            <v>73</v>
          </cell>
          <cell r="O945" t="str">
            <v>E-Elect</v>
          </cell>
        </row>
        <row r="946">
          <cell r="B946" t="str">
            <v>SMART zzAz Fortwo EQ EV Conv zzBz 2dr zzCz H-Conv zzDz O-Full Elec zzEz 0.0 zzFz B-Auto</v>
          </cell>
          <cell r="D946">
            <v>6</v>
          </cell>
          <cell r="E946">
            <v>29</v>
          </cell>
          <cell r="F946">
            <v>38</v>
          </cell>
          <cell r="G946">
            <v>50</v>
          </cell>
          <cell r="H946">
            <v>68</v>
          </cell>
          <cell r="I946">
            <v>76</v>
          </cell>
          <cell r="O946" t="str">
            <v>E-Elect</v>
          </cell>
        </row>
        <row r="947">
          <cell r="B947" t="str">
            <v>SMART zzAz Fortwo EQ EV Coupe zzBz 2dr zzCz F-Coupe zzDz O-Full Elec zzEz 0.0 zzFz B-Auto</v>
          </cell>
          <cell r="D947">
            <v>6</v>
          </cell>
          <cell r="E947">
            <v>30</v>
          </cell>
          <cell r="F947">
            <v>39</v>
          </cell>
          <cell r="G947">
            <v>52</v>
          </cell>
          <cell r="H947">
            <v>70</v>
          </cell>
          <cell r="I947">
            <v>78</v>
          </cell>
          <cell r="O947" t="str">
            <v>E-Elect</v>
          </cell>
        </row>
        <row r="948">
          <cell r="B948" t="str">
            <v>SSANGYONG zzAz Korando BEV zzBz 5dr zzCz M-SUV zzDz O-Full Elec zzEz 0.0 zzFz B-Auto</v>
          </cell>
          <cell r="D948">
            <v>10</v>
          </cell>
          <cell r="E948">
            <v>27</v>
          </cell>
          <cell r="F948">
            <v>36</v>
          </cell>
          <cell r="G948">
            <v>47</v>
          </cell>
          <cell r="H948">
            <v>65</v>
          </cell>
          <cell r="I948">
            <v>73</v>
          </cell>
          <cell r="O948" t="str">
            <v>E-Elect</v>
          </cell>
        </row>
        <row r="949">
          <cell r="B949" t="str">
            <v>SUBARU zzAz Solterra zzBz 5dr zzCz M-SUV zzDz O-Full Elec zzEz 0.0 zzFz B-Auto</v>
          </cell>
          <cell r="D949">
            <v>7</v>
          </cell>
          <cell r="E949">
            <v>21</v>
          </cell>
          <cell r="F949">
            <v>30</v>
          </cell>
          <cell r="G949">
            <v>41</v>
          </cell>
          <cell r="H949">
            <v>59</v>
          </cell>
          <cell r="I949">
            <v>67</v>
          </cell>
          <cell r="O949" t="str">
            <v>E-Elect</v>
          </cell>
        </row>
        <row r="950">
          <cell r="B950" t="str">
            <v>TESLA zzAz Model 3 Long Range AWD zzBz 4dr zzCz A-Saloon zzDz O-Full Elec zzEz 0.0 zzFz B-Auto</v>
          </cell>
          <cell r="D950">
            <v>6</v>
          </cell>
          <cell r="E950">
            <v>34</v>
          </cell>
          <cell r="F950">
            <v>43</v>
          </cell>
          <cell r="G950">
            <v>57</v>
          </cell>
          <cell r="H950">
            <v>75</v>
          </cell>
          <cell r="I950">
            <v>83</v>
          </cell>
          <cell r="O950" t="str">
            <v>E-Elect</v>
          </cell>
        </row>
        <row r="951">
          <cell r="B951" t="str">
            <v>TESLA zzAz Model 3 Performance AWD zzBz 4dr zzCz A-Saloon zzDz O-Full Elec zzEz 0.0 zzFz B-Auto</v>
          </cell>
          <cell r="D951">
            <v>6</v>
          </cell>
          <cell r="E951">
            <v>35</v>
          </cell>
          <cell r="F951">
            <v>44</v>
          </cell>
          <cell r="G951">
            <v>58</v>
          </cell>
          <cell r="H951">
            <v>76</v>
          </cell>
          <cell r="I951">
            <v>84</v>
          </cell>
          <cell r="O951" t="str">
            <v>E-Elect</v>
          </cell>
        </row>
        <row r="952">
          <cell r="B952" t="str">
            <v>TESLA zzAz Model 3 zzBz 4dr zzCz A-Saloon zzDz O-Full Elec zzEz 0.0 zzFz B-Auto</v>
          </cell>
          <cell r="D952">
            <v>6</v>
          </cell>
          <cell r="E952">
            <v>19</v>
          </cell>
          <cell r="F952">
            <v>28</v>
          </cell>
          <cell r="G952">
            <v>42</v>
          </cell>
          <cell r="H952">
            <v>60</v>
          </cell>
          <cell r="I952">
            <v>68</v>
          </cell>
          <cell r="O952" t="str">
            <v>E-Elect</v>
          </cell>
        </row>
        <row r="953">
          <cell r="B953" t="str">
            <v>TESLA zzAz Model Y Long Range zzBz 5dr zzCz M-SUV zzDz O-Full Elec zzEz 0.0 zzFz B-Auto</v>
          </cell>
          <cell r="D953">
            <v>6</v>
          </cell>
          <cell r="E953">
            <v>30</v>
          </cell>
          <cell r="F953">
            <v>39</v>
          </cell>
          <cell r="G953">
            <v>50</v>
          </cell>
          <cell r="H953">
            <v>68</v>
          </cell>
          <cell r="I953">
            <v>76</v>
          </cell>
          <cell r="O953" t="str">
            <v>E-Elect</v>
          </cell>
        </row>
        <row r="954">
          <cell r="B954" t="str">
            <v>TESLA zzAz Model Y Performance zzBz 5dr zzCz M-SUV zzDz O-Full Elec zzEz 0.0 zzFz B-Auto</v>
          </cell>
          <cell r="D954">
            <v>6</v>
          </cell>
          <cell r="E954">
            <v>31</v>
          </cell>
          <cell r="F954">
            <v>40</v>
          </cell>
          <cell r="G954">
            <v>51</v>
          </cell>
          <cell r="H954">
            <v>69</v>
          </cell>
          <cell r="I954">
            <v>77</v>
          </cell>
          <cell r="O954" t="str">
            <v>E-Elect</v>
          </cell>
        </row>
        <row r="955">
          <cell r="B955" t="str">
            <v>TESLA zzAz Model Y zzBz 5dr zzCz M-SUV zzDz O-Full Elec zzEz 0.0 zzFz B-Auto</v>
          </cell>
          <cell r="D955">
            <v>6</v>
          </cell>
          <cell r="E955">
            <v>19</v>
          </cell>
          <cell r="F955">
            <v>28</v>
          </cell>
          <cell r="G955">
            <v>39</v>
          </cell>
          <cell r="H955">
            <v>57</v>
          </cell>
          <cell r="I955">
            <v>65</v>
          </cell>
          <cell r="O955" t="str">
            <v>E-Elect</v>
          </cell>
        </row>
        <row r="956">
          <cell r="B956" t="str">
            <v>TOYOTA zzAz bZ4X zzBz 5dr zzCz M-SUV zzDz O-Full Elec zzEz 0.0 zzFz B-Auto</v>
          </cell>
          <cell r="D956">
            <v>7</v>
          </cell>
          <cell r="E956">
            <v>17</v>
          </cell>
          <cell r="F956">
            <v>26</v>
          </cell>
          <cell r="G956">
            <v>37</v>
          </cell>
          <cell r="H956">
            <v>55</v>
          </cell>
          <cell r="I956">
            <v>63</v>
          </cell>
          <cell r="O956" t="str">
            <v>E-Elect</v>
          </cell>
        </row>
        <row r="957">
          <cell r="B957" t="str">
            <v>VAUXHALL zzAz Combo-e Life zzBz 5dr zzCz L-MPV zzDz O-Full Elec zzEz 0.0 zzFz B-Auto</v>
          </cell>
          <cell r="D957">
            <v>9</v>
          </cell>
          <cell r="E957">
            <v>27</v>
          </cell>
          <cell r="F957">
            <v>36</v>
          </cell>
          <cell r="G957">
            <v>47</v>
          </cell>
          <cell r="H957">
            <v>65</v>
          </cell>
          <cell r="I957">
            <v>73</v>
          </cell>
          <cell r="O957" t="str">
            <v>E-Elect</v>
          </cell>
        </row>
        <row r="958">
          <cell r="B958" t="str">
            <v>VAUXHALL zzAz Corsa-e zzBz 5dr zzCz B-Hatch zzDz O-Full Elec zzEz 0.0 zzFz B-Auto</v>
          </cell>
          <cell r="D958">
            <v>9</v>
          </cell>
          <cell r="E958">
            <v>22</v>
          </cell>
          <cell r="F958">
            <v>31</v>
          </cell>
          <cell r="G958">
            <v>44</v>
          </cell>
          <cell r="H958">
            <v>62</v>
          </cell>
          <cell r="I958">
            <v>70</v>
          </cell>
          <cell r="O958" t="str">
            <v>E-Elect</v>
          </cell>
        </row>
        <row r="959">
          <cell r="B959" t="str">
            <v>VAUXHALL zzAz Mokka-e zzBz 5dr zzCz K-Crossover zzDz O-Full Elec zzEz 0.0 zzFz B-Auto</v>
          </cell>
          <cell r="D959">
            <v>9</v>
          </cell>
          <cell r="E959">
            <v>22</v>
          </cell>
          <cell r="F959">
            <v>31</v>
          </cell>
          <cell r="G959">
            <v>48</v>
          </cell>
          <cell r="H959">
            <v>66</v>
          </cell>
          <cell r="I959">
            <v>74</v>
          </cell>
          <cell r="O959" t="str">
            <v>E-Elect</v>
          </cell>
        </row>
        <row r="960">
          <cell r="B960" t="str">
            <v>VAUXHALL zzAz Vivaro-e Life zzBz 5dr zzCz L-Panel Van Combi zzDz O-Full Elec zzEz 0.0 zzFz B-Auto</v>
          </cell>
          <cell r="D960">
            <v>9</v>
          </cell>
          <cell r="E960">
            <v>28</v>
          </cell>
          <cell r="F960">
            <v>37</v>
          </cell>
          <cell r="G960">
            <v>60</v>
          </cell>
          <cell r="H960">
            <v>78</v>
          </cell>
          <cell r="I960">
            <v>86</v>
          </cell>
          <cell r="O960" t="str">
            <v>E-Elect</v>
          </cell>
        </row>
        <row r="961">
          <cell r="B961" t="str">
            <v>VOLKSWAGEN zzAz e-Up! zzBz 5dr zzCz B-Hatch zzDz O-Full Elec zzEz 0.0 zzFz B-Auto</v>
          </cell>
          <cell r="D961">
            <v>11</v>
          </cell>
          <cell r="E961">
            <v>22</v>
          </cell>
          <cell r="F961">
            <v>31</v>
          </cell>
          <cell r="G961">
            <v>44</v>
          </cell>
          <cell r="H961">
            <v>62</v>
          </cell>
          <cell r="I961">
            <v>70</v>
          </cell>
          <cell r="O961" t="str">
            <v>E-Elect</v>
          </cell>
        </row>
        <row r="962">
          <cell r="B962" t="str">
            <v>VOLKSWAGEN zzAz ID.3 zzBz 5dr zzCz B-Hatch zzDz O-Full Elec zzEz 0.0 zzFz B-Auto</v>
          </cell>
          <cell r="D962">
            <v>11</v>
          </cell>
          <cell r="E962">
            <v>21</v>
          </cell>
          <cell r="F962">
            <v>30</v>
          </cell>
          <cell r="G962">
            <v>43</v>
          </cell>
          <cell r="H962">
            <v>61</v>
          </cell>
          <cell r="I962">
            <v>69</v>
          </cell>
          <cell r="O962" t="str">
            <v>E-Elect</v>
          </cell>
        </row>
        <row r="963">
          <cell r="B963" t="str">
            <v>VOLKSWAGEN zzAz ID.4 zzBz 5dr zzCz K-Crossover zzDz O-Full Elec zzEz 0.0 zzFz B-Auto</v>
          </cell>
          <cell r="D963">
            <v>11</v>
          </cell>
          <cell r="E963">
            <v>21</v>
          </cell>
          <cell r="F963">
            <v>30</v>
          </cell>
          <cell r="G963">
            <v>47</v>
          </cell>
          <cell r="H963">
            <v>65</v>
          </cell>
          <cell r="I963">
            <v>73</v>
          </cell>
          <cell r="O963" t="str">
            <v>E-Elect</v>
          </cell>
        </row>
        <row r="964">
          <cell r="B964" t="str">
            <v>VOLKSWAGEN zzAz ID.5 zzBz 5dr zzCz M-SUV zzDz O-Full Elec zzEz 0.0 zzFz B-Auto</v>
          </cell>
          <cell r="D964">
            <v>11</v>
          </cell>
          <cell r="E964">
            <v>21</v>
          </cell>
          <cell r="F964">
            <v>30</v>
          </cell>
          <cell r="G964">
            <v>41</v>
          </cell>
          <cell r="H964">
            <v>59</v>
          </cell>
          <cell r="I964">
            <v>67</v>
          </cell>
          <cell r="O964" t="str">
            <v>E-Elect</v>
          </cell>
        </row>
        <row r="965">
          <cell r="B965" t="str">
            <v>VOLKSWAGEN zzAz ID.Buzz zzBz 5dr zzCz L-MPV zzDz O-Full Elec zzEz 0.0 zzFz B-Auto</v>
          </cell>
          <cell r="D965">
            <v>11</v>
          </cell>
          <cell r="E965">
            <v>24</v>
          </cell>
          <cell r="F965">
            <v>33</v>
          </cell>
          <cell r="G965">
            <v>44</v>
          </cell>
          <cell r="H965">
            <v>62</v>
          </cell>
          <cell r="I965">
            <v>70</v>
          </cell>
          <cell r="O965" t="str">
            <v>E-Elect</v>
          </cell>
        </row>
        <row r="966">
          <cell r="B966" t="str">
            <v>VOLVO zzAz C40 zzBz 5dr zzCz K-Crossover zzDz O-Full Elec zzEz 0.0 zzFz B-Auto</v>
          </cell>
          <cell r="D966">
            <v>6</v>
          </cell>
          <cell r="E966">
            <v>15</v>
          </cell>
          <cell r="F966">
            <v>24</v>
          </cell>
          <cell r="G966">
            <v>41</v>
          </cell>
          <cell r="H966">
            <v>59</v>
          </cell>
          <cell r="I966">
            <v>67</v>
          </cell>
          <cell r="O966" t="str">
            <v>E-Elect</v>
          </cell>
        </row>
        <row r="967">
          <cell r="B967" t="str">
            <v>VOLVO zzAz XC40 BEV zzBz 5dr zzCz M-SUV zzDz O-Full Elec zzEz 0.0 zzFz B-Auto</v>
          </cell>
          <cell r="D967">
            <v>6</v>
          </cell>
          <cell r="E967">
            <v>20</v>
          </cell>
          <cell r="F967">
            <v>29</v>
          </cell>
          <cell r="G967">
            <v>40</v>
          </cell>
          <cell r="H967">
            <v>58</v>
          </cell>
          <cell r="I967">
            <v>66</v>
          </cell>
          <cell r="O967" t="str">
            <v>E-Elect</v>
          </cell>
        </row>
        <row r="968">
          <cell r="O968" t="str">
            <v>E-Elect</v>
          </cell>
        </row>
        <row r="969">
          <cell r="O969" t="str">
            <v>E-Elect</v>
          </cell>
        </row>
        <row r="970">
          <cell r="O970" t="str">
            <v>E-Elect</v>
          </cell>
        </row>
        <row r="971">
          <cell r="O971" t="str">
            <v>E-Elect</v>
          </cell>
        </row>
        <row r="972">
          <cell r="O972" t="str">
            <v>E-Elect</v>
          </cell>
        </row>
        <row r="973">
          <cell r="O973" t="str">
            <v>E-Elect</v>
          </cell>
        </row>
        <row r="974">
          <cell r="O974" t="str">
            <v>E-Elect</v>
          </cell>
        </row>
        <row r="975">
          <cell r="O975" t="str">
            <v>E-Elect</v>
          </cell>
        </row>
        <row r="976">
          <cell r="B976" t="str">
            <v>HYUNDAI zzAz Nexo FCV zzBz 5dr zzCz K-Crossover zzDz P-Fuel Cell zzEz 0.0 zzFz B-Auto</v>
          </cell>
          <cell r="D976">
            <v>8</v>
          </cell>
          <cell r="E976">
            <v>22</v>
          </cell>
          <cell r="F976">
            <v>31</v>
          </cell>
          <cell r="G976">
            <v>48</v>
          </cell>
          <cell r="H976">
            <v>66</v>
          </cell>
          <cell r="I976">
            <v>74</v>
          </cell>
          <cell r="O976" t="str">
            <v>E-FCV</v>
          </cell>
        </row>
        <row r="977">
          <cell r="B977" t="str">
            <v>TOYOTA zzAz Mirai FCV zzBz 4dr zzCz A-Saloon zzDz P-Fuel Cell zzEz 0.0 zzFz B-Auto</v>
          </cell>
          <cell r="D977">
            <v>7</v>
          </cell>
          <cell r="E977">
            <v>22</v>
          </cell>
          <cell r="F977">
            <v>31</v>
          </cell>
          <cell r="G977">
            <v>45</v>
          </cell>
          <cell r="H977">
            <v>63</v>
          </cell>
          <cell r="I977">
            <v>71</v>
          </cell>
          <cell r="O977" t="str">
            <v>E-FCV</v>
          </cell>
        </row>
        <row r="978">
          <cell r="O978" t="str">
            <v>E-FCV</v>
          </cell>
        </row>
        <row r="979">
          <cell r="O979" t="str">
            <v>E-FCV</v>
          </cell>
        </row>
        <row r="980">
          <cell r="O980" t="str">
            <v>E-FCV</v>
          </cell>
        </row>
        <row r="981">
          <cell r="O981" t="str">
            <v>E-FCV</v>
          </cell>
        </row>
        <row r="982">
          <cell r="O982" t="str">
            <v>E-FCV</v>
          </cell>
        </row>
        <row r="983">
          <cell r="O983" t="str">
            <v>E-FCV</v>
          </cell>
        </row>
        <row r="984">
          <cell r="O984" t="str">
            <v>E-FCV</v>
          </cell>
        </row>
        <row r="985">
          <cell r="O985" t="str">
            <v>E-FCV</v>
          </cell>
        </row>
        <row r="986">
          <cell r="B986" t="str">
            <v>DACIA zzAz Duster Bi-Fuel zzBz 5dr zzCz K-Crossover zzDz V-Bi/LPG zzEz 1.0 zzFz A-Man</v>
          </cell>
          <cell r="D986">
            <v>6</v>
          </cell>
          <cell r="E986">
            <v>26</v>
          </cell>
          <cell r="F986">
            <v>35</v>
          </cell>
          <cell r="G986">
            <v>52</v>
          </cell>
          <cell r="H986">
            <v>67</v>
          </cell>
          <cell r="I986">
            <v>75</v>
          </cell>
          <cell r="O986" t="str">
            <v>F-DifferentFuels</v>
          </cell>
        </row>
        <row r="987">
          <cell r="B987" t="str">
            <v>DACIA zzAz Sandero Bi-Fuel zzBz 5dr zzCz K-Crossover zzDz V-Bi/LPG zzEz 1.0 zzFz A-Man</v>
          </cell>
          <cell r="D987">
            <v>6</v>
          </cell>
          <cell r="E987">
            <v>27</v>
          </cell>
          <cell r="F987">
            <v>36</v>
          </cell>
          <cell r="G987">
            <v>53</v>
          </cell>
          <cell r="H987">
            <v>68</v>
          </cell>
          <cell r="I987">
            <v>76</v>
          </cell>
          <cell r="O987" t="str">
            <v>F-DifferentFuels</v>
          </cell>
        </row>
        <row r="988">
          <cell r="B988" t="str">
            <v>DACIA zzAz Sandero Stepway Bi-Fuel zzBz 5dr zzCz K-Crossover zzDz V-Bi/LPG zzEz 1.0 zzFz A-Man</v>
          </cell>
          <cell r="D988">
            <v>6</v>
          </cell>
          <cell r="E988">
            <v>35</v>
          </cell>
          <cell r="F988">
            <v>44</v>
          </cell>
          <cell r="G988">
            <v>61</v>
          </cell>
          <cell r="H988">
            <v>76</v>
          </cell>
          <cell r="I988">
            <v>84</v>
          </cell>
          <cell r="O988" t="str">
            <v>F-DifferentFuels</v>
          </cell>
        </row>
        <row r="989">
          <cell r="B989" t="str">
            <v>FORD zzAz Galaxy zzBz 5dr zzCz L-MPV zzDz B-U/l Hyb zzEz 2.5 zzFz B-Auto</v>
          </cell>
          <cell r="D989">
            <v>5</v>
          </cell>
          <cell r="E989">
            <v>17</v>
          </cell>
          <cell r="F989">
            <v>26</v>
          </cell>
          <cell r="G989">
            <v>37</v>
          </cell>
          <cell r="H989">
            <v>53</v>
          </cell>
          <cell r="I989">
            <v>61</v>
          </cell>
          <cell r="O989" t="str">
            <v>F-DifferentFuels</v>
          </cell>
        </row>
        <row r="990">
          <cell r="B990" t="str">
            <v>FORD zzAz Kuga zzBz 5dr zzCz M-SUV zzDz B-U/l Hyb zzEz 2.5 zzFz B-Auto</v>
          </cell>
          <cell r="D990">
            <v>5</v>
          </cell>
          <cell r="E990">
            <v>15</v>
          </cell>
          <cell r="F990">
            <v>24</v>
          </cell>
          <cell r="G990">
            <v>35</v>
          </cell>
          <cell r="H990">
            <v>51</v>
          </cell>
          <cell r="I990">
            <v>59</v>
          </cell>
          <cell r="O990" t="str">
            <v>F-DifferentFuels</v>
          </cell>
        </row>
        <row r="991">
          <cell r="B991" t="str">
            <v>FORD zzAz Mondeo Estate zzBz 5dr zzCz C-Estate zzDz B-U/l Hyb zzEz 2.0 zzFz B-Auto</v>
          </cell>
          <cell r="D991">
            <v>5</v>
          </cell>
          <cell r="E991">
            <v>24</v>
          </cell>
          <cell r="F991">
            <v>33</v>
          </cell>
          <cell r="G991">
            <v>47</v>
          </cell>
          <cell r="H991">
            <v>63</v>
          </cell>
          <cell r="I991">
            <v>71</v>
          </cell>
          <cell r="O991" t="str">
            <v>F-DifferentFuels</v>
          </cell>
        </row>
        <row r="992">
          <cell r="B992" t="str">
            <v>FORD zzAz Mondeo zzBz 5dr zzCz B-Hatch zzDz B-U/l Hyb zzEz 2.0 zzFz B-Auto</v>
          </cell>
          <cell r="D992">
            <v>5</v>
          </cell>
          <cell r="E992">
            <v>17</v>
          </cell>
          <cell r="F992">
            <v>26</v>
          </cell>
          <cell r="G992">
            <v>39</v>
          </cell>
          <cell r="H992">
            <v>55</v>
          </cell>
          <cell r="I992">
            <v>63</v>
          </cell>
          <cell r="O992" t="str">
            <v>F-DifferentFuels</v>
          </cell>
        </row>
        <row r="993">
          <cell r="B993" t="str">
            <v>FORD zzAz S-Max zzBz 5dr zzCz L-MPV zzDz B-U/l Hyb zzEz 2.5 zzFz B-Auto</v>
          </cell>
          <cell r="D993">
            <v>5</v>
          </cell>
          <cell r="E993">
            <v>16</v>
          </cell>
          <cell r="F993">
            <v>25</v>
          </cell>
          <cell r="G993">
            <v>36</v>
          </cell>
          <cell r="H993">
            <v>52</v>
          </cell>
          <cell r="I993">
            <v>60</v>
          </cell>
          <cell r="O993" t="str">
            <v>F-DifferentFuels</v>
          </cell>
        </row>
        <row r="994">
          <cell r="B994" t="str">
            <v>HONDA zzAz Civic zzBz 5dr zzCz B-Hatch zzDz B-U/l Hyb zzEz 2.0 zzFz B-Auto</v>
          </cell>
          <cell r="D994">
            <v>6</v>
          </cell>
          <cell r="E994">
            <v>17</v>
          </cell>
          <cell r="F994">
            <v>26</v>
          </cell>
          <cell r="G994">
            <v>39</v>
          </cell>
          <cell r="H994">
            <v>55</v>
          </cell>
          <cell r="I994">
            <v>63</v>
          </cell>
          <cell r="O994" t="str">
            <v>F-DifferentFuels</v>
          </cell>
        </row>
        <row r="995">
          <cell r="B995" t="str">
            <v>HONDA zzAz CR-V zzBz 5dr zzCz M-SUV zzDz B-U/l Hyb zzEz 2.0 zzFz B-Auto</v>
          </cell>
          <cell r="D995">
            <v>6</v>
          </cell>
          <cell r="E995">
            <v>16</v>
          </cell>
          <cell r="F995">
            <v>25</v>
          </cell>
          <cell r="G995">
            <v>36</v>
          </cell>
          <cell r="H995">
            <v>52</v>
          </cell>
          <cell r="I995">
            <v>60</v>
          </cell>
          <cell r="O995" t="str">
            <v>F-DifferentFuels</v>
          </cell>
        </row>
        <row r="996">
          <cell r="B996" t="str">
            <v>HONDA zzAz HR-V zzBz 5dr zzCz M-SUV zzDz B-U/l Hyb zzEz 1.5 zzFz B-Auto</v>
          </cell>
          <cell r="D996">
            <v>6</v>
          </cell>
          <cell r="E996">
            <v>16</v>
          </cell>
          <cell r="F996">
            <v>25</v>
          </cell>
          <cell r="G996">
            <v>36</v>
          </cell>
          <cell r="H996">
            <v>52</v>
          </cell>
          <cell r="I996">
            <v>60</v>
          </cell>
          <cell r="O996" t="str">
            <v>F-DifferentFuels</v>
          </cell>
        </row>
        <row r="997">
          <cell r="B997" t="str">
            <v>HONDA zzAz Jazz zzBz 5dr zzCz B-Hatch zzDz B-U/l Hyb zzEz 1.5 zzFz B-Auto</v>
          </cell>
          <cell r="D997">
            <v>6</v>
          </cell>
          <cell r="E997">
            <v>16</v>
          </cell>
          <cell r="F997">
            <v>25</v>
          </cell>
          <cell r="G997">
            <v>38</v>
          </cell>
          <cell r="H997">
            <v>54</v>
          </cell>
          <cell r="I997">
            <v>62</v>
          </cell>
          <cell r="O997" t="str">
            <v>F-DifferentFuels</v>
          </cell>
        </row>
        <row r="998">
          <cell r="B998" t="str">
            <v>HYUNDAI zzAz Ioniq zzBz 5dr zzCz B-Hatch zzDz B-U/l Hyb zzEz 1.6 zzFz B-Auto</v>
          </cell>
          <cell r="D998">
            <v>8</v>
          </cell>
          <cell r="E998">
            <v>19</v>
          </cell>
          <cell r="F998">
            <v>28</v>
          </cell>
          <cell r="G998">
            <v>41</v>
          </cell>
          <cell r="H998">
            <v>57</v>
          </cell>
          <cell r="I998">
            <v>65</v>
          </cell>
          <cell r="O998" t="str">
            <v>F-DifferentFuels</v>
          </cell>
        </row>
        <row r="999">
          <cell r="B999" t="str">
            <v>HYUNDAI zzAz Kona zzBz 5dr zzCz K-Crossover zzDz B-U/l Hyb zzEz 1.6 zzFz B-Auto</v>
          </cell>
          <cell r="D999">
            <v>8</v>
          </cell>
          <cell r="E999">
            <v>18</v>
          </cell>
          <cell r="F999">
            <v>27</v>
          </cell>
          <cell r="G999">
            <v>44</v>
          </cell>
          <cell r="H999">
            <v>60</v>
          </cell>
          <cell r="I999">
            <v>68</v>
          </cell>
          <cell r="O999" t="str">
            <v>F-DifferentFuels</v>
          </cell>
        </row>
        <row r="1000">
          <cell r="B1000" t="str">
            <v>HYUNDAI zzAz Santa Fe zzBz 5dr zzCz M-SUV zzDz B-U/l Hyb zzEz 1.6 zzFz B-Auto</v>
          </cell>
          <cell r="D1000">
            <v>8</v>
          </cell>
          <cell r="E1000">
            <v>22</v>
          </cell>
          <cell r="F1000">
            <v>31</v>
          </cell>
          <cell r="G1000">
            <v>42</v>
          </cell>
          <cell r="H1000">
            <v>58</v>
          </cell>
          <cell r="I1000">
            <v>66</v>
          </cell>
          <cell r="O1000" t="str">
            <v>F-DifferentFuels</v>
          </cell>
        </row>
        <row r="1001">
          <cell r="B1001" t="str">
            <v>HYUNDAI zzAz Tucson zzBz 5dr zzCz M-SUV zzDz B-U/l Hyb zzEz 1.6 zzFz B-Auto</v>
          </cell>
          <cell r="D1001">
            <v>8</v>
          </cell>
          <cell r="E1001">
            <v>20</v>
          </cell>
          <cell r="F1001">
            <v>29</v>
          </cell>
          <cell r="G1001">
            <v>40</v>
          </cell>
          <cell r="H1001">
            <v>56</v>
          </cell>
          <cell r="I1001">
            <v>64</v>
          </cell>
          <cell r="O1001" t="str">
            <v>F-DifferentFuels</v>
          </cell>
        </row>
        <row r="1002">
          <cell r="B1002" t="str">
            <v>KIA zzAz Niro HEV zzBz 5dr zzCz K-Crossover zzDz B-U/l Hyb zzEz 1.6 zzFz B-Auto</v>
          </cell>
          <cell r="D1002">
            <v>4</v>
          </cell>
          <cell r="E1002">
            <v>18</v>
          </cell>
          <cell r="F1002">
            <v>27</v>
          </cell>
          <cell r="G1002">
            <v>44</v>
          </cell>
          <cell r="H1002">
            <v>60</v>
          </cell>
          <cell r="I1002">
            <v>68</v>
          </cell>
          <cell r="O1002" t="str">
            <v>F-DifferentFuels</v>
          </cell>
        </row>
        <row r="1003">
          <cell r="B1003" t="str">
            <v>KIA zzAz Sorento zzBz 5dr zzCz M-SUV zzDz B-U/l Hyb zzEz 1.6 zzFz B-Auto</v>
          </cell>
          <cell r="D1003">
            <v>4</v>
          </cell>
          <cell r="E1003">
            <v>17</v>
          </cell>
          <cell r="F1003">
            <v>26</v>
          </cell>
          <cell r="G1003">
            <v>37</v>
          </cell>
          <cell r="H1003">
            <v>53</v>
          </cell>
          <cell r="I1003">
            <v>61</v>
          </cell>
          <cell r="O1003" t="str">
            <v>F-DifferentFuels</v>
          </cell>
        </row>
        <row r="1004">
          <cell r="B1004" t="str">
            <v>KIA zzAz Sportage HEV zzBz 5dr zzCz M-SUV zzDz B-U/l Hyb zzEz 1.6 zzFz B-Auto</v>
          </cell>
          <cell r="D1004">
            <v>4</v>
          </cell>
          <cell r="E1004">
            <v>22</v>
          </cell>
          <cell r="F1004">
            <v>31</v>
          </cell>
          <cell r="G1004">
            <v>42</v>
          </cell>
          <cell r="H1004">
            <v>58</v>
          </cell>
          <cell r="I1004">
            <v>66</v>
          </cell>
          <cell r="O1004" t="str">
            <v>F-DifferentFuels</v>
          </cell>
        </row>
        <row r="1005">
          <cell r="B1005" t="str">
            <v>LEXUS zzAz ES zzBz 4dr zzCz A-Saloon zzDz B-U/l Hyb zzEz 2.5 zzFz B-Auto</v>
          </cell>
          <cell r="D1005">
            <v>6</v>
          </cell>
          <cell r="E1005">
            <v>14</v>
          </cell>
          <cell r="F1005">
            <v>23</v>
          </cell>
          <cell r="G1005">
            <v>37</v>
          </cell>
          <cell r="H1005">
            <v>53</v>
          </cell>
          <cell r="I1005">
            <v>61</v>
          </cell>
          <cell r="O1005" t="str">
            <v>F-DifferentFuels</v>
          </cell>
        </row>
        <row r="1006">
          <cell r="B1006" t="str">
            <v>LEXUS zzAz LS zzBz 4dr zzCz A-Saloon zzDz B-U/l Hyb zzEz 3.4 zzFz B-Auto</v>
          </cell>
          <cell r="D1006">
            <v>6</v>
          </cell>
          <cell r="E1006">
            <v>14</v>
          </cell>
          <cell r="F1006">
            <v>23</v>
          </cell>
          <cell r="G1006">
            <v>37</v>
          </cell>
          <cell r="H1006">
            <v>53</v>
          </cell>
          <cell r="I1006">
            <v>61</v>
          </cell>
          <cell r="O1006" t="str">
            <v>F-DifferentFuels</v>
          </cell>
        </row>
        <row r="1007">
          <cell r="B1007" t="str">
            <v>LEXUS zzAz NX zzBz 5dr zzCz M-SUV zzDz B-U/l Hyb zzEz 2.5 zzFz B-Auto</v>
          </cell>
          <cell r="D1007">
            <v>6</v>
          </cell>
          <cell r="E1007">
            <v>14</v>
          </cell>
          <cell r="F1007">
            <v>23</v>
          </cell>
          <cell r="G1007">
            <v>34</v>
          </cell>
          <cell r="H1007">
            <v>50</v>
          </cell>
          <cell r="I1007">
            <v>58</v>
          </cell>
          <cell r="O1007" t="str">
            <v>F-DifferentFuels</v>
          </cell>
        </row>
        <row r="1008">
          <cell r="B1008" t="str">
            <v>LEXUS zzAz RX L zzBz 5dr zzCz M-SUV zzDz B-U/l Hyb zzEz 3.4 zzFz B-Auto</v>
          </cell>
          <cell r="D1008">
            <v>6</v>
          </cell>
          <cell r="E1008">
            <v>16</v>
          </cell>
          <cell r="F1008">
            <v>25</v>
          </cell>
          <cell r="G1008">
            <v>36</v>
          </cell>
          <cell r="H1008">
            <v>52</v>
          </cell>
          <cell r="I1008">
            <v>60</v>
          </cell>
          <cell r="O1008" t="str">
            <v>F-DifferentFuels</v>
          </cell>
        </row>
        <row r="1009">
          <cell r="B1009" t="str">
            <v>LEXUS zzAz RX zzBz 5dr zzCz M-SUV zzDz B-U/l Hyb zzEz 3.4 zzFz B-Auto</v>
          </cell>
          <cell r="D1009">
            <v>6</v>
          </cell>
          <cell r="E1009">
            <v>14</v>
          </cell>
          <cell r="F1009">
            <v>23</v>
          </cell>
          <cell r="G1009">
            <v>34</v>
          </cell>
          <cell r="H1009">
            <v>50</v>
          </cell>
          <cell r="I1009">
            <v>58</v>
          </cell>
          <cell r="O1009" t="str">
            <v>F-DifferentFuels</v>
          </cell>
        </row>
        <row r="1010">
          <cell r="B1010" t="str">
            <v>LEXUS zzAz UX zzBz 5dr zzCz M-SUV zzDz B-U/l Hyb zzEz 2.0 zzFz B-Auto</v>
          </cell>
          <cell r="D1010">
            <v>6</v>
          </cell>
          <cell r="E1010">
            <v>14</v>
          </cell>
          <cell r="F1010">
            <v>23</v>
          </cell>
          <cell r="G1010">
            <v>34</v>
          </cell>
          <cell r="H1010">
            <v>50</v>
          </cell>
          <cell r="I1010">
            <v>58</v>
          </cell>
          <cell r="O1010" t="str">
            <v>F-DifferentFuels</v>
          </cell>
        </row>
        <row r="1011">
          <cell r="B1011" t="str">
            <v>MAZDA zzAz Mazda2 zzBz 5dr zzCz B-Hatch zzDz B-U/l Hyb zzEz 1.5 zzFz B-Auto</v>
          </cell>
          <cell r="D1011">
            <v>6</v>
          </cell>
          <cell r="E1011">
            <v>18</v>
          </cell>
          <cell r="F1011">
            <v>27</v>
          </cell>
          <cell r="G1011">
            <v>40</v>
          </cell>
          <cell r="H1011">
            <v>56</v>
          </cell>
          <cell r="I1011">
            <v>64</v>
          </cell>
          <cell r="O1011" t="str">
            <v>F-DifferentFuels</v>
          </cell>
        </row>
        <row r="1012">
          <cell r="B1012" t="str">
            <v>MERCEDES-BENZ zzAz GLE-Class zzBz 5dr zzCz M-SUV zzDz B-U/l Hyb zzEz 3.0 zzFz B-Auto</v>
          </cell>
          <cell r="D1012">
            <v>14</v>
          </cell>
          <cell r="E1012">
            <v>29</v>
          </cell>
          <cell r="F1012">
            <v>38</v>
          </cell>
          <cell r="G1012">
            <v>49</v>
          </cell>
          <cell r="H1012">
            <v>65</v>
          </cell>
          <cell r="I1012">
            <v>73</v>
          </cell>
          <cell r="O1012" t="str">
            <v>F-DifferentFuels</v>
          </cell>
        </row>
        <row r="1013">
          <cell r="B1013" t="str">
            <v>NISSAN zzAz Juke zzBz 5dr zzCz K-Crossover zzDz B-U/l Hyb zzEz 1.6 zzFz B-Auto</v>
          </cell>
          <cell r="D1013">
            <v>7</v>
          </cell>
          <cell r="E1013">
            <v>17</v>
          </cell>
          <cell r="F1013">
            <v>26</v>
          </cell>
          <cell r="G1013">
            <v>43</v>
          </cell>
          <cell r="H1013">
            <v>59</v>
          </cell>
          <cell r="I1013">
            <v>67</v>
          </cell>
          <cell r="O1013" t="str">
            <v>F-DifferentFuels</v>
          </cell>
        </row>
        <row r="1014">
          <cell r="B1014" t="str">
            <v>NISSAN zzAz Qashqai e-Power zzBz 5dr zzCz K-Crossover zzDz B-U/l Hyb zzEz 1.5 zzFz B-Auto</v>
          </cell>
          <cell r="D1014">
            <v>7</v>
          </cell>
          <cell r="E1014">
            <v>28</v>
          </cell>
          <cell r="F1014">
            <v>37</v>
          </cell>
          <cell r="G1014">
            <v>54</v>
          </cell>
          <cell r="H1014">
            <v>70</v>
          </cell>
          <cell r="I1014">
            <v>78</v>
          </cell>
          <cell r="O1014" t="str">
            <v>F-DifferentFuels</v>
          </cell>
        </row>
        <row r="1015">
          <cell r="B1015" t="str">
            <v>NISSAN zzAz X-Trail e-4orce zzBz 5dr zzCz M-SUV zzDz B-U/l Hyb zzEz 1.5 zzFz B-Auto</v>
          </cell>
          <cell r="D1015">
            <v>7</v>
          </cell>
          <cell r="E1015">
            <v>28</v>
          </cell>
          <cell r="F1015">
            <v>37</v>
          </cell>
          <cell r="G1015">
            <v>48</v>
          </cell>
          <cell r="H1015">
            <v>64</v>
          </cell>
          <cell r="I1015">
            <v>72</v>
          </cell>
          <cell r="O1015" t="str">
            <v>F-DifferentFuels</v>
          </cell>
        </row>
        <row r="1016">
          <cell r="B1016" t="str">
            <v>RENAULT zzAz Arkana zzBz 5dr zzCz K-Crossover zzDz B-U/l Hyb zzEz 1.6 zzFz B-Auto</v>
          </cell>
          <cell r="D1016">
            <v>8</v>
          </cell>
          <cell r="E1016">
            <v>20</v>
          </cell>
          <cell r="F1016">
            <v>29</v>
          </cell>
          <cell r="G1016">
            <v>46</v>
          </cell>
          <cell r="H1016">
            <v>62</v>
          </cell>
          <cell r="I1016">
            <v>70</v>
          </cell>
          <cell r="O1016" t="str">
            <v>F-DifferentFuels</v>
          </cell>
        </row>
        <row r="1017">
          <cell r="B1017" t="str">
            <v>RENAULT zzAz Captur zzBz 5dr zzCz K-Crossover zzDz B-U/l Hyb zzEz 1.6 zzFz B-Auto</v>
          </cell>
          <cell r="D1017">
            <v>8</v>
          </cell>
          <cell r="E1017">
            <v>20</v>
          </cell>
          <cell r="F1017">
            <v>29</v>
          </cell>
          <cell r="G1017">
            <v>46</v>
          </cell>
          <cell r="H1017">
            <v>62</v>
          </cell>
          <cell r="I1017">
            <v>70</v>
          </cell>
          <cell r="O1017" t="str">
            <v>F-DifferentFuels</v>
          </cell>
        </row>
        <row r="1018">
          <cell r="B1018" t="str">
            <v>RENAULT zzAz Clio zzBz 5dr zzCz B-Hatch zzDz B-U/l Hyb zzEz 1.6 zzFz B-Auto</v>
          </cell>
          <cell r="D1018">
            <v>8</v>
          </cell>
          <cell r="E1018">
            <v>18</v>
          </cell>
          <cell r="F1018">
            <v>27</v>
          </cell>
          <cell r="G1018">
            <v>40</v>
          </cell>
          <cell r="H1018">
            <v>56</v>
          </cell>
          <cell r="I1018">
            <v>64</v>
          </cell>
          <cell r="O1018" t="str">
            <v>F-DifferentFuels</v>
          </cell>
        </row>
        <row r="1019">
          <cell r="B1019" t="str">
            <v>SEAT zzAz Leon ST zzBz 5dr zzCz C-Estate zzDz B-U/l Hyb zzEz 1.5 zzFz B-Auto</v>
          </cell>
          <cell r="D1019">
            <v>5</v>
          </cell>
          <cell r="E1019">
            <v>18</v>
          </cell>
          <cell r="F1019">
            <v>27</v>
          </cell>
          <cell r="G1019">
            <v>41</v>
          </cell>
          <cell r="H1019">
            <v>57</v>
          </cell>
          <cell r="I1019">
            <v>65</v>
          </cell>
          <cell r="O1019" t="str">
            <v>F-DifferentFuels</v>
          </cell>
        </row>
        <row r="1020">
          <cell r="B1020" t="str">
            <v>SKODA zzAz Octavia Estate zzBz 5dr zzCz C-Estate zzDz B-U/l Hyb zzEz 1.0 zzFz B-Auto</v>
          </cell>
          <cell r="D1020">
            <v>6</v>
          </cell>
          <cell r="E1020">
            <v>26</v>
          </cell>
          <cell r="F1020">
            <v>35</v>
          </cell>
          <cell r="G1020">
            <v>49</v>
          </cell>
          <cell r="H1020">
            <v>65</v>
          </cell>
          <cell r="I1020">
            <v>73</v>
          </cell>
          <cell r="O1020" t="str">
            <v>F-DifferentFuels</v>
          </cell>
        </row>
        <row r="1021">
          <cell r="B1021" t="str">
            <v>SKODA zzAz Octavia Estate zzBz 5dr zzCz C-Estate zzDz B-U/l Hyb zzEz 1.5 zzFz B-Auto</v>
          </cell>
          <cell r="D1021">
            <v>6</v>
          </cell>
          <cell r="E1021">
            <v>26</v>
          </cell>
          <cell r="F1021">
            <v>35</v>
          </cell>
          <cell r="G1021">
            <v>49</v>
          </cell>
          <cell r="H1021">
            <v>65</v>
          </cell>
          <cell r="I1021">
            <v>73</v>
          </cell>
          <cell r="O1021" t="str">
            <v>F-DifferentFuels</v>
          </cell>
        </row>
        <row r="1022">
          <cell r="B1022" t="str">
            <v>SKODA zzAz Octavia zzBz 5dr zzCz B-Hatch zzDz B-U/l Hyb zzEz 1.0 zzFz B-Auto</v>
          </cell>
          <cell r="D1022">
            <v>6</v>
          </cell>
          <cell r="E1022">
            <v>19</v>
          </cell>
          <cell r="F1022">
            <v>28</v>
          </cell>
          <cell r="G1022">
            <v>41</v>
          </cell>
          <cell r="H1022">
            <v>57</v>
          </cell>
          <cell r="I1022">
            <v>65</v>
          </cell>
          <cell r="O1022" t="str">
            <v>F-DifferentFuels</v>
          </cell>
        </row>
        <row r="1023">
          <cell r="B1023" t="str">
            <v>SKODA zzAz Octavia zzBz 5dr zzCz B-Hatch zzDz B-U/l Hyb zzEz 1.5 zzFz B-Auto</v>
          </cell>
          <cell r="D1023">
            <v>6</v>
          </cell>
          <cell r="E1023">
            <v>19</v>
          </cell>
          <cell r="F1023">
            <v>28</v>
          </cell>
          <cell r="G1023">
            <v>41</v>
          </cell>
          <cell r="H1023">
            <v>57</v>
          </cell>
          <cell r="I1023">
            <v>65</v>
          </cell>
          <cell r="O1023" t="str">
            <v>F-DifferentFuels</v>
          </cell>
        </row>
        <row r="1024">
          <cell r="B1024" t="str">
            <v>SUBARU zzAz Forester zzBz 5dr zzCz M-SUV zzDz B-U/l Hyb zzEz 2.0 zzFz B-Auto</v>
          </cell>
          <cell r="D1024">
            <v>7</v>
          </cell>
          <cell r="E1024">
            <v>21</v>
          </cell>
          <cell r="F1024">
            <v>30</v>
          </cell>
          <cell r="G1024">
            <v>41</v>
          </cell>
          <cell r="H1024">
            <v>57</v>
          </cell>
          <cell r="I1024">
            <v>65</v>
          </cell>
          <cell r="O1024" t="str">
            <v>F-DifferentFuels</v>
          </cell>
        </row>
        <row r="1025">
          <cell r="B1025" t="str">
            <v>SUBARU zzAz XV zzBz 5dr zzCz K-Crossover zzDz B-U/l Hyb zzEz 2.0 zzFz B-Auto</v>
          </cell>
          <cell r="D1025">
            <v>7</v>
          </cell>
          <cell r="E1025">
            <v>15</v>
          </cell>
          <cell r="F1025">
            <v>24</v>
          </cell>
          <cell r="G1025">
            <v>41</v>
          </cell>
          <cell r="H1025">
            <v>57</v>
          </cell>
          <cell r="I1025">
            <v>65</v>
          </cell>
          <cell r="O1025" t="str">
            <v>F-DifferentFuels</v>
          </cell>
        </row>
        <row r="1026">
          <cell r="B1026" t="str">
            <v>SUZUKI zzAz Swace zzBz 5dr zzCz C-Estate zzDz B-U/l Hyb zzEz 1.8 zzFz B-Auto</v>
          </cell>
          <cell r="D1026">
            <v>7</v>
          </cell>
          <cell r="E1026">
            <v>18</v>
          </cell>
          <cell r="F1026">
            <v>27</v>
          </cell>
          <cell r="G1026">
            <v>41</v>
          </cell>
          <cell r="H1026">
            <v>57</v>
          </cell>
          <cell r="I1026">
            <v>65</v>
          </cell>
          <cell r="O1026" t="str">
            <v>F-DifferentFuels</v>
          </cell>
        </row>
        <row r="1027">
          <cell r="B1027" t="str">
            <v>SUZUKI zzAz SX4 S-Cross zzBz 5dr zzCz K-Crossover zzDz B-U/l Hyb zzEz 1.5 zzFz B-Auto</v>
          </cell>
          <cell r="D1027">
            <v>7</v>
          </cell>
          <cell r="E1027">
            <v>24</v>
          </cell>
          <cell r="F1027">
            <v>33</v>
          </cell>
          <cell r="G1027">
            <v>50</v>
          </cell>
          <cell r="H1027">
            <v>66</v>
          </cell>
          <cell r="I1027">
            <v>74</v>
          </cell>
          <cell r="O1027" t="str">
            <v>F-DifferentFuels</v>
          </cell>
        </row>
        <row r="1028">
          <cell r="B1028" t="str">
            <v>SUZUKI zzAz Vitara zzBz 5dr zzCz K-Crossover zzDz B-U/l Hyb zzEz 1.5 zzFz B-Auto</v>
          </cell>
          <cell r="D1028">
            <v>7</v>
          </cell>
          <cell r="E1028">
            <v>19</v>
          </cell>
          <cell r="F1028">
            <v>28</v>
          </cell>
          <cell r="G1028">
            <v>45</v>
          </cell>
          <cell r="H1028">
            <v>61</v>
          </cell>
          <cell r="I1028">
            <v>69</v>
          </cell>
          <cell r="O1028" t="str">
            <v>F-DifferentFuels</v>
          </cell>
        </row>
        <row r="1029">
          <cell r="B1029" t="str">
            <v>TOYOTA zzAz Camry zzBz 4dr zzCz A-Saloon zzDz B-U/l Hyb zzEz 2.5 zzFz B-Auto</v>
          </cell>
          <cell r="D1029">
            <v>7</v>
          </cell>
          <cell r="E1029">
            <v>18</v>
          </cell>
          <cell r="F1029">
            <v>27</v>
          </cell>
          <cell r="G1029">
            <v>41</v>
          </cell>
          <cell r="H1029">
            <v>57</v>
          </cell>
          <cell r="I1029">
            <v>65</v>
          </cell>
          <cell r="O1029" t="str">
            <v>F-DifferentFuels</v>
          </cell>
        </row>
        <row r="1030">
          <cell r="B1030" t="str">
            <v>TOYOTA zzAz C-HR zzBz 5dr zzCz K-Crossover zzDz B-U/l Hyb zzEz 1.8 zzFz B-Auto</v>
          </cell>
          <cell r="D1030">
            <v>7</v>
          </cell>
          <cell r="E1030">
            <v>17</v>
          </cell>
          <cell r="F1030">
            <v>26</v>
          </cell>
          <cell r="G1030">
            <v>43</v>
          </cell>
          <cell r="H1030">
            <v>59</v>
          </cell>
          <cell r="I1030">
            <v>67</v>
          </cell>
          <cell r="O1030" t="str">
            <v>F-DifferentFuels</v>
          </cell>
        </row>
        <row r="1031">
          <cell r="B1031" t="str">
            <v>TOYOTA zzAz C-HR zzBz 5dr zzCz K-Crossover zzDz B-U/l Hyb zzEz 2.0 zzFz B-Auto</v>
          </cell>
          <cell r="D1031">
            <v>7</v>
          </cell>
          <cell r="E1031">
            <v>17</v>
          </cell>
          <cell r="F1031">
            <v>26</v>
          </cell>
          <cell r="G1031">
            <v>43</v>
          </cell>
          <cell r="H1031">
            <v>59</v>
          </cell>
          <cell r="I1031">
            <v>67</v>
          </cell>
          <cell r="O1031" t="str">
            <v>F-DifferentFuels</v>
          </cell>
        </row>
        <row r="1032">
          <cell r="B1032" t="str">
            <v>TOYOTA zzAz Corolla Estate zzBz 5dr zzCz C-Estate zzDz B-U/l Hyb zzEz 1.8 zzFz B-Auto</v>
          </cell>
          <cell r="D1032">
            <v>7</v>
          </cell>
          <cell r="E1032">
            <v>27</v>
          </cell>
          <cell r="F1032">
            <v>36</v>
          </cell>
          <cell r="G1032">
            <v>50</v>
          </cell>
          <cell r="H1032">
            <v>66</v>
          </cell>
          <cell r="I1032">
            <v>74</v>
          </cell>
          <cell r="O1032" t="str">
            <v>F-DifferentFuels</v>
          </cell>
        </row>
        <row r="1033">
          <cell r="B1033" t="str">
            <v>TOYOTA zzAz Corolla Estate zzBz 5dr zzCz C-Estate zzDz B-U/l Hyb zzEz 2.0 zzFz B-Auto</v>
          </cell>
          <cell r="D1033">
            <v>7</v>
          </cell>
          <cell r="E1033">
            <v>27</v>
          </cell>
          <cell r="F1033">
            <v>36</v>
          </cell>
          <cell r="G1033">
            <v>50</v>
          </cell>
          <cell r="H1033">
            <v>66</v>
          </cell>
          <cell r="I1033">
            <v>74</v>
          </cell>
          <cell r="O1033" t="str">
            <v>F-DifferentFuels</v>
          </cell>
        </row>
        <row r="1034">
          <cell r="B1034" t="str">
            <v>TOYOTA zzAz Corolla Saloon zzBz 4dr zzCz A-Saloon zzDz B-U/l Hyb zzEz 1.8 zzFz B-Auto</v>
          </cell>
          <cell r="D1034">
            <v>7</v>
          </cell>
          <cell r="E1034">
            <v>27</v>
          </cell>
          <cell r="F1034">
            <v>36</v>
          </cell>
          <cell r="G1034">
            <v>50</v>
          </cell>
          <cell r="H1034">
            <v>66</v>
          </cell>
          <cell r="I1034">
            <v>74</v>
          </cell>
          <cell r="O1034" t="str">
            <v>F-DifferentFuels</v>
          </cell>
        </row>
        <row r="1035">
          <cell r="B1035" t="str">
            <v>TOYOTA zzAz Corolla zzBz 5dr zzCz B-Hatch zzDz B-U/l Hyb zzEz 1.8 zzFz B-Auto</v>
          </cell>
          <cell r="D1035">
            <v>7</v>
          </cell>
          <cell r="E1035">
            <v>20</v>
          </cell>
          <cell r="F1035">
            <v>29</v>
          </cell>
          <cell r="G1035">
            <v>42</v>
          </cell>
          <cell r="H1035">
            <v>58</v>
          </cell>
          <cell r="I1035">
            <v>66</v>
          </cell>
          <cell r="O1035" t="str">
            <v>F-DifferentFuels</v>
          </cell>
        </row>
        <row r="1036">
          <cell r="B1036" t="str">
            <v>TOYOTA zzAz Corolla zzBz 5dr zzCz B-Hatch zzDz B-U/l Hyb zzEz 2.0 zzFz B-Auto</v>
          </cell>
          <cell r="D1036">
            <v>7</v>
          </cell>
          <cell r="E1036">
            <v>20</v>
          </cell>
          <cell r="F1036">
            <v>29</v>
          </cell>
          <cell r="G1036">
            <v>42</v>
          </cell>
          <cell r="H1036">
            <v>58</v>
          </cell>
          <cell r="I1036">
            <v>66</v>
          </cell>
          <cell r="O1036" t="str">
            <v>F-DifferentFuels</v>
          </cell>
        </row>
        <row r="1037">
          <cell r="B1037" t="str">
            <v>TOYOTA zzAz Highlander zzBz 5dr zzCz M-SUV zzDz B-U/l Hyb zzEz 2.5 zzFz B-Auto</v>
          </cell>
          <cell r="D1037">
            <v>7</v>
          </cell>
          <cell r="E1037">
            <v>23</v>
          </cell>
          <cell r="F1037">
            <v>32</v>
          </cell>
          <cell r="G1037">
            <v>43</v>
          </cell>
          <cell r="H1037">
            <v>59</v>
          </cell>
          <cell r="I1037">
            <v>67</v>
          </cell>
          <cell r="O1037" t="str">
            <v>F-DifferentFuels</v>
          </cell>
        </row>
        <row r="1038">
          <cell r="B1038" t="str">
            <v>TOYOTA zzAz Prius zzBz 5dr zzCz B-Hatch zzDz B-U/l Hyb zzEz 1.8 zzFz B-Auto</v>
          </cell>
          <cell r="D1038">
            <v>7</v>
          </cell>
          <cell r="E1038">
            <v>18</v>
          </cell>
          <cell r="F1038">
            <v>27</v>
          </cell>
          <cell r="G1038">
            <v>40</v>
          </cell>
          <cell r="H1038">
            <v>56</v>
          </cell>
          <cell r="I1038">
            <v>64</v>
          </cell>
          <cell r="O1038" t="str">
            <v>F-DifferentFuels</v>
          </cell>
        </row>
        <row r="1039">
          <cell r="B1039" t="str">
            <v>TOYOTA zzAz Rav4 zzBz 5dr zzCz M-SUV zzDz B-U/l Hyb zzEz 2.5 zzFz B-Auto</v>
          </cell>
          <cell r="D1039">
            <v>7</v>
          </cell>
          <cell r="E1039">
            <v>17</v>
          </cell>
          <cell r="F1039">
            <v>26</v>
          </cell>
          <cell r="G1039">
            <v>37</v>
          </cell>
          <cell r="H1039">
            <v>53</v>
          </cell>
          <cell r="I1039">
            <v>61</v>
          </cell>
          <cell r="O1039" t="str">
            <v>F-DifferentFuels</v>
          </cell>
        </row>
        <row r="1040">
          <cell r="B1040" t="str">
            <v>TOYOTA zzAz Yaris Cross zzBz 5dr zzCz B-Hatch zzDz B-U/l Hyb zzEz 1.5 zzFz B-Auto</v>
          </cell>
          <cell r="D1040">
            <v>7</v>
          </cell>
          <cell r="E1040">
            <v>24</v>
          </cell>
          <cell r="F1040">
            <v>33</v>
          </cell>
          <cell r="G1040">
            <v>46</v>
          </cell>
          <cell r="H1040">
            <v>62</v>
          </cell>
          <cell r="I1040">
            <v>70</v>
          </cell>
          <cell r="O1040" t="str">
            <v>F-DifferentFuels</v>
          </cell>
        </row>
        <row r="1041">
          <cell r="B1041" t="str">
            <v>TOYOTA zzAz Yaris Cross zzBz 5dr zzCz K-Crossover zzDz B-U/l Hyb zzEz 1.5 zzFz B-Auto</v>
          </cell>
          <cell r="D1041">
            <v>7</v>
          </cell>
          <cell r="E1041">
            <v>24</v>
          </cell>
          <cell r="F1041">
            <v>33</v>
          </cell>
          <cell r="G1041">
            <v>50</v>
          </cell>
          <cell r="H1041">
            <v>66</v>
          </cell>
          <cell r="I1041">
            <v>74</v>
          </cell>
          <cell r="O1041" t="str">
            <v>F-DifferentFuels</v>
          </cell>
        </row>
        <row r="1042">
          <cell r="B1042" t="str">
            <v>TOYOTA zzAz Yaris zzBz 5dr zzCz B-Hatch zzDz B-U/l Hyb zzEz 1.5 zzFz B-Auto</v>
          </cell>
          <cell r="D1042">
            <v>7</v>
          </cell>
          <cell r="E1042">
            <v>18</v>
          </cell>
          <cell r="F1042">
            <v>27</v>
          </cell>
          <cell r="G1042">
            <v>40</v>
          </cell>
          <cell r="H1042">
            <v>56</v>
          </cell>
          <cell r="I1042">
            <v>64</v>
          </cell>
          <cell r="O1042" t="str">
            <v>F-DifferentFuels</v>
          </cell>
        </row>
        <row r="1043">
          <cell r="O1043" t="str">
            <v>F-DifferentFuels</v>
          </cell>
        </row>
        <row r="1044">
          <cell r="O1044" t="str">
            <v>F-DifferentFuels</v>
          </cell>
        </row>
        <row r="1045">
          <cell r="O1045" t="str">
            <v>F-DifferentFuels</v>
          </cell>
        </row>
        <row r="1046">
          <cell r="O1046" t="str">
            <v>F-DifferentFuels</v>
          </cell>
        </row>
        <row r="1047">
          <cell r="O1047" t="str">
            <v>F-DifferentFuels</v>
          </cell>
        </row>
        <row r="1048">
          <cell r="O1048" t="str">
            <v>F-DifferentFuels</v>
          </cell>
        </row>
        <row r="1049">
          <cell r="O1049" t="str">
            <v>F-DifferentFuels</v>
          </cell>
        </row>
        <row r="1050">
          <cell r="O1050" t="str">
            <v>F-DifferentFuels</v>
          </cell>
        </row>
        <row r="1051">
          <cell r="B1051" t="str">
            <v>MERCEDES-BENZ zzAz E-Class dPHEV zzBz 4dr zzCz A-Saloon zzDz L-Dsl Hyb Plugin zzEz 1.9 zzFz B-Auto</v>
          </cell>
          <cell r="D1051">
            <v>14</v>
          </cell>
          <cell r="E1051">
            <v>33</v>
          </cell>
          <cell r="F1051">
            <v>42</v>
          </cell>
          <cell r="G1051">
            <v>56</v>
          </cell>
          <cell r="H1051">
            <v>79</v>
          </cell>
          <cell r="I1051">
            <v>87</v>
          </cell>
          <cell r="O1051" t="str">
            <v>G- Dsl Plugins</v>
          </cell>
        </row>
        <row r="1052">
          <cell r="B1052" t="str">
            <v>MERCEDES-BENZ zzAz E-Class Estate dPHEV zzBz 5dr zzCz C-Estate zzDz L-Dsl Hyb Plugin zzEz 1.9 zzFz B-Auto</v>
          </cell>
          <cell r="D1052">
            <v>14</v>
          </cell>
          <cell r="E1052">
            <v>40</v>
          </cell>
          <cell r="F1052">
            <v>49</v>
          </cell>
          <cell r="G1052">
            <v>63</v>
          </cell>
          <cell r="H1052">
            <v>86</v>
          </cell>
          <cell r="I1052">
            <v>94</v>
          </cell>
          <cell r="O1052" t="str">
            <v>G- Dsl Plugins</v>
          </cell>
        </row>
        <row r="1053">
          <cell r="B1053" t="str">
            <v>MERCEDES-BENZ zzAz GLC-Class Coupe dPHEV zzBz 5dr zzCz F-Coupe zzDz L-Dsl Hyb Plugin zzEz 1.9 zzFz B-Auto</v>
          </cell>
          <cell r="D1053">
            <v>14</v>
          </cell>
          <cell r="E1053">
            <v>41</v>
          </cell>
          <cell r="F1053">
            <v>50</v>
          </cell>
          <cell r="G1053">
            <v>63</v>
          </cell>
          <cell r="H1053">
            <v>86</v>
          </cell>
          <cell r="I1053">
            <v>94</v>
          </cell>
          <cell r="O1053" t="str">
            <v>G- Dsl Plugins</v>
          </cell>
        </row>
        <row r="1054">
          <cell r="B1054" t="str">
            <v>MERCEDES-BENZ zzAz GLC-Class dPHEV zzBz 5dr zzCz M-SUV zzDz L-Dsl Hyb Plugin zzEz 1.9 zzFz B-Auto</v>
          </cell>
          <cell r="D1054">
            <v>14</v>
          </cell>
          <cell r="E1054">
            <v>35</v>
          </cell>
          <cell r="F1054">
            <v>44</v>
          </cell>
          <cell r="G1054">
            <v>55</v>
          </cell>
          <cell r="H1054">
            <v>78</v>
          </cell>
          <cell r="I1054">
            <v>86</v>
          </cell>
          <cell r="O1054" t="str">
            <v>G- Dsl Plugins</v>
          </cell>
        </row>
        <row r="1055">
          <cell r="B1055" t="str">
            <v>MERCEDES-BENZ zzAz GLE-Class Coupe dPHEV zzBz 5dr zzCz F-Coupe zzDz L-Dsl Hyb Plugin zzEz 1.9 zzFz B-Auto</v>
          </cell>
          <cell r="D1055">
            <v>14</v>
          </cell>
          <cell r="E1055">
            <v>41</v>
          </cell>
          <cell r="F1055">
            <v>50</v>
          </cell>
          <cell r="G1055">
            <v>63</v>
          </cell>
          <cell r="H1055">
            <v>86</v>
          </cell>
          <cell r="I1055">
            <v>94</v>
          </cell>
          <cell r="O1055" t="str">
            <v>G- Dsl Plugins</v>
          </cell>
        </row>
        <row r="1056">
          <cell r="B1056" t="str">
            <v>MERCEDES-BENZ zzAz GLE-Class dPHEV zzBz 5dr zzCz M-SUV zzDz L-Dsl Hyb Plugin zzEz 1.9 zzFz B-Auto</v>
          </cell>
          <cell r="D1056">
            <v>14</v>
          </cell>
          <cell r="E1056">
            <v>35</v>
          </cell>
          <cell r="F1056">
            <v>44</v>
          </cell>
          <cell r="G1056">
            <v>55</v>
          </cell>
          <cell r="H1056">
            <v>78</v>
          </cell>
          <cell r="I1056">
            <v>86</v>
          </cell>
          <cell r="O1056" t="str">
            <v>G- Dsl Plugins</v>
          </cell>
        </row>
        <row r="1057">
          <cell r="O1057" t="str">
            <v>G- Dsl Plugins</v>
          </cell>
        </row>
        <row r="1058">
          <cell r="O1058" t="str">
            <v>G- Dsl Plugins</v>
          </cell>
        </row>
        <row r="1059">
          <cell r="O1059" t="str">
            <v>G- Dsl Plugins</v>
          </cell>
        </row>
        <row r="1060">
          <cell r="O1060" t="str">
            <v>G- Dsl Plugins</v>
          </cell>
        </row>
        <row r="1061">
          <cell r="O1061" t="str">
            <v>G- Dsl Plugins</v>
          </cell>
        </row>
        <row r="1062">
          <cell r="O1062" t="str">
            <v>G- Dsl Plugins</v>
          </cell>
        </row>
        <row r="1063">
          <cell r="O1063" t="str">
            <v>G- Dsl Plugins</v>
          </cell>
        </row>
        <row r="1064">
          <cell r="O1064" t="str">
            <v>G- Dsl Plugins</v>
          </cell>
        </row>
        <row r="1065">
          <cell r="B1065" t="str">
            <v>AUDI zzAz A3 Sportback PHEV zzBz 5dr zzCz B-Hatch zzDz C-U/l Hyb Plugin zzEz 1.4 zzFz B-Auto</v>
          </cell>
          <cell r="D1065">
            <v>5</v>
          </cell>
          <cell r="E1065">
            <v>28</v>
          </cell>
          <cell r="F1065">
            <v>37</v>
          </cell>
          <cell r="G1065">
            <v>50</v>
          </cell>
          <cell r="H1065">
            <v>73</v>
          </cell>
          <cell r="I1065">
            <v>81</v>
          </cell>
          <cell r="O1065" t="str">
            <v>G-Plugins</v>
          </cell>
        </row>
        <row r="1066">
          <cell r="B1066" t="str">
            <v>AUDI zzAz A6 Avant PHEV zzBz 5dr zzCz C-Estate zzDz C-U/l Hyb Plugin zzEz 2.0 zzFz B-Auto</v>
          </cell>
          <cell r="D1066">
            <v>5</v>
          </cell>
          <cell r="E1066">
            <v>24</v>
          </cell>
          <cell r="F1066">
            <v>33</v>
          </cell>
          <cell r="G1066">
            <v>47</v>
          </cell>
          <cell r="H1066">
            <v>70</v>
          </cell>
          <cell r="I1066">
            <v>78</v>
          </cell>
          <cell r="O1066" t="str">
            <v>G-Plugins</v>
          </cell>
        </row>
        <row r="1067">
          <cell r="B1067" t="str">
            <v>AUDI zzAz A6 PHEV zzBz 4dr zzCz A-Saloon zzDz C-U/l Hyb Plugin zzEz 2.0 zzFz B-Auto</v>
          </cell>
          <cell r="D1067">
            <v>5</v>
          </cell>
          <cell r="E1067">
            <v>18</v>
          </cell>
          <cell r="F1067">
            <v>27</v>
          </cell>
          <cell r="G1067">
            <v>41</v>
          </cell>
          <cell r="H1067">
            <v>64</v>
          </cell>
          <cell r="I1067">
            <v>72</v>
          </cell>
          <cell r="O1067" t="str">
            <v>G-Plugins</v>
          </cell>
        </row>
        <row r="1068">
          <cell r="B1068" t="str">
            <v>AUDI zzAz A7 Sportback PHEV zzBz 5dr zzCz B-Hatch zzDz C-U/l Hyb Plugin zzEz 2.0 zzFz B-Auto</v>
          </cell>
          <cell r="D1068">
            <v>5</v>
          </cell>
          <cell r="E1068">
            <v>28</v>
          </cell>
          <cell r="F1068">
            <v>37</v>
          </cell>
          <cell r="G1068">
            <v>50</v>
          </cell>
          <cell r="H1068">
            <v>73</v>
          </cell>
          <cell r="I1068">
            <v>81</v>
          </cell>
          <cell r="O1068" t="str">
            <v>G-Plugins</v>
          </cell>
        </row>
        <row r="1069">
          <cell r="B1069" t="str">
            <v>AUDI zzAz Q3 PHEV zzBz 5dr zzCz M-SUV zzDz C-U/l Hyb Plugin zzEz 1.4 zzFz B-Auto</v>
          </cell>
          <cell r="D1069">
            <v>5</v>
          </cell>
          <cell r="E1069">
            <v>18</v>
          </cell>
          <cell r="F1069">
            <v>27</v>
          </cell>
          <cell r="G1069">
            <v>38</v>
          </cell>
          <cell r="H1069">
            <v>61</v>
          </cell>
          <cell r="I1069">
            <v>69</v>
          </cell>
          <cell r="O1069" t="str">
            <v>G-Plugins</v>
          </cell>
        </row>
        <row r="1070">
          <cell r="B1070" t="str">
            <v>AUDI zzAz Q5 PHEV zzBz 5dr zzCz M-SUV zzDz C-U/l Hyb Plugin zzEz 2.0 zzFz B-Auto</v>
          </cell>
          <cell r="D1070">
            <v>5</v>
          </cell>
          <cell r="E1070">
            <v>18</v>
          </cell>
          <cell r="F1070">
            <v>27</v>
          </cell>
          <cell r="G1070">
            <v>38</v>
          </cell>
          <cell r="H1070">
            <v>61</v>
          </cell>
          <cell r="I1070">
            <v>69</v>
          </cell>
          <cell r="O1070" t="str">
            <v>G-Plugins</v>
          </cell>
        </row>
        <row r="1071">
          <cell r="B1071" t="str">
            <v>AUDI zzAz Q7 PHEV zzBz 5dr zzCz M-SUV zzDz C-U/l Hyb Plugin zzEz 3.0 zzFz B-Auto</v>
          </cell>
          <cell r="D1071">
            <v>5</v>
          </cell>
          <cell r="E1071">
            <v>18</v>
          </cell>
          <cell r="F1071">
            <v>27</v>
          </cell>
          <cell r="G1071">
            <v>38</v>
          </cell>
          <cell r="H1071">
            <v>61</v>
          </cell>
          <cell r="I1071">
            <v>69</v>
          </cell>
          <cell r="O1071" t="str">
            <v>G-Plugins</v>
          </cell>
        </row>
        <row r="1072">
          <cell r="B1072" t="str">
            <v>AUDI zzAz Q8 PHEV zzBz 5dr zzCz M-SUV zzDz C-U/l Hyb Plugin zzEz 3.0 zzFz B-Auto</v>
          </cell>
          <cell r="D1072">
            <v>5</v>
          </cell>
          <cell r="E1072">
            <v>18</v>
          </cell>
          <cell r="F1072">
            <v>27</v>
          </cell>
          <cell r="G1072">
            <v>38</v>
          </cell>
          <cell r="H1072">
            <v>61</v>
          </cell>
          <cell r="I1072">
            <v>69</v>
          </cell>
          <cell r="O1072" t="str">
            <v>G-Plugins</v>
          </cell>
        </row>
        <row r="1073">
          <cell r="B1073" t="str">
            <v>BMW zzAz 2 Series Active Tourer PHEV zzBz 5dr zzCz B-Hatch zzDz C-U/l Hyb Plugin zzEz 1.5 zzFz B-Auto</v>
          </cell>
          <cell r="D1073">
            <v>4</v>
          </cell>
          <cell r="E1073">
            <v>37</v>
          </cell>
          <cell r="F1073">
            <v>46</v>
          </cell>
          <cell r="G1073">
            <v>59</v>
          </cell>
          <cell r="H1073">
            <v>82</v>
          </cell>
          <cell r="I1073">
            <v>90</v>
          </cell>
          <cell r="O1073" t="str">
            <v>G-Plugins</v>
          </cell>
        </row>
        <row r="1074">
          <cell r="B1074" t="str">
            <v>BMW zzAz 3 Series PHEV zzBz 4dr zzCz A-Saloon zzDz C-U/l Hyb Plugin zzEz 2.0 zzFz B-Auto</v>
          </cell>
          <cell r="D1074">
            <v>4</v>
          </cell>
          <cell r="E1074">
            <v>23</v>
          </cell>
          <cell r="F1074">
            <v>32</v>
          </cell>
          <cell r="G1074">
            <v>46</v>
          </cell>
          <cell r="H1074">
            <v>69</v>
          </cell>
          <cell r="I1074">
            <v>77</v>
          </cell>
          <cell r="O1074" t="str">
            <v>G-Plugins</v>
          </cell>
        </row>
        <row r="1075">
          <cell r="B1075" t="str">
            <v>BMW zzAz 3 Series Touring PHEV zzBz 5dr zzCz C-Estate zzDz C-U/l Hyb Plugin zzEz 2.0 zzFz B-Auto</v>
          </cell>
          <cell r="D1075">
            <v>4</v>
          </cell>
          <cell r="E1075">
            <v>31</v>
          </cell>
          <cell r="F1075">
            <v>40</v>
          </cell>
          <cell r="G1075">
            <v>54</v>
          </cell>
          <cell r="H1075">
            <v>77</v>
          </cell>
          <cell r="I1075">
            <v>85</v>
          </cell>
          <cell r="O1075" t="str">
            <v>G-Plugins</v>
          </cell>
        </row>
        <row r="1076">
          <cell r="B1076" t="str">
            <v>BMW zzAz 5 Series PHEV zzBz 4dr zzCz A-Saloon zzDz C-U/l Hyb Plugin zzEz 2.0 zzFz B-Auto</v>
          </cell>
          <cell r="D1076">
            <v>4</v>
          </cell>
          <cell r="E1076">
            <v>23</v>
          </cell>
          <cell r="F1076">
            <v>32</v>
          </cell>
          <cell r="G1076">
            <v>46</v>
          </cell>
          <cell r="H1076">
            <v>69</v>
          </cell>
          <cell r="I1076">
            <v>77</v>
          </cell>
          <cell r="O1076" t="str">
            <v>G-Plugins</v>
          </cell>
        </row>
        <row r="1077">
          <cell r="B1077" t="str">
            <v>BMW zzAz 5 Series PHEV zzBz 4dr zzCz A-Saloon zzDz C-U/l Hyb Plugin zzEz 3.0 zzFz B-Auto</v>
          </cell>
          <cell r="D1077">
            <v>4</v>
          </cell>
          <cell r="E1077">
            <v>23</v>
          </cell>
          <cell r="F1077">
            <v>32</v>
          </cell>
          <cell r="G1077">
            <v>46</v>
          </cell>
          <cell r="H1077">
            <v>69</v>
          </cell>
          <cell r="I1077">
            <v>77</v>
          </cell>
          <cell r="O1077" t="str">
            <v>G-Plugins</v>
          </cell>
        </row>
        <row r="1078">
          <cell r="B1078" t="str">
            <v>BMW zzAz 5 Series Touring PHEV zzBz 5dr zzCz C-Estate zzDz C-U/l Hyb Plugin zzEz 2.0 zzFz B-Auto</v>
          </cell>
          <cell r="D1078">
            <v>4</v>
          </cell>
          <cell r="E1078">
            <v>31</v>
          </cell>
          <cell r="F1078">
            <v>40</v>
          </cell>
          <cell r="G1078">
            <v>54</v>
          </cell>
          <cell r="H1078">
            <v>77</v>
          </cell>
          <cell r="I1078">
            <v>85</v>
          </cell>
          <cell r="O1078" t="str">
            <v>G-Plugins</v>
          </cell>
        </row>
        <row r="1079">
          <cell r="B1079" t="str">
            <v>BMW zzAz X1 PHEV zzBz 5dr zzCz K-Crossover zzDz C-U/l Hyb Plugin zzEz 1.5 zzFz B-Auto</v>
          </cell>
          <cell r="D1079">
            <v>4</v>
          </cell>
          <cell r="E1079">
            <v>17</v>
          </cell>
          <cell r="F1079">
            <v>26</v>
          </cell>
          <cell r="G1079">
            <v>43</v>
          </cell>
          <cell r="H1079">
            <v>66</v>
          </cell>
          <cell r="I1079">
            <v>74</v>
          </cell>
          <cell r="O1079" t="str">
            <v>G-Plugins</v>
          </cell>
        </row>
        <row r="1080">
          <cell r="B1080" t="str">
            <v>BMW zzAz X2 PHEV zzBz 5dr zzCz K-Crossover zzDz C-U/l Hyb Plugin zzEz 1.5 zzFz B-Auto</v>
          </cell>
          <cell r="D1080">
            <v>4</v>
          </cell>
          <cell r="E1080">
            <v>17</v>
          </cell>
          <cell r="F1080">
            <v>26</v>
          </cell>
          <cell r="G1080">
            <v>43</v>
          </cell>
          <cell r="H1080">
            <v>66</v>
          </cell>
          <cell r="I1080">
            <v>74</v>
          </cell>
          <cell r="O1080" t="str">
            <v>G-Plugins</v>
          </cell>
        </row>
        <row r="1081">
          <cell r="B1081" t="str">
            <v>BMW zzAz X3 PHEV zzBz 5dr zzCz M-SUV zzDz C-U/l Hyb Plugin zzEz 2.0 zzFz B-Auto</v>
          </cell>
          <cell r="D1081">
            <v>4</v>
          </cell>
          <cell r="E1081">
            <v>17</v>
          </cell>
          <cell r="F1081">
            <v>26</v>
          </cell>
          <cell r="G1081">
            <v>37</v>
          </cell>
          <cell r="H1081">
            <v>60</v>
          </cell>
          <cell r="I1081">
            <v>68</v>
          </cell>
          <cell r="O1081" t="str">
            <v>G-Plugins</v>
          </cell>
        </row>
        <row r="1082">
          <cell r="B1082" t="str">
            <v>BMW zzAz X5 PHEV zzBz 5dr zzCz M-SUV zzDz C-U/l Hyb Plugin zzEz 3.0 zzFz B-Auto</v>
          </cell>
          <cell r="D1082">
            <v>4</v>
          </cell>
          <cell r="E1082">
            <v>17</v>
          </cell>
          <cell r="F1082">
            <v>26</v>
          </cell>
          <cell r="G1082">
            <v>37</v>
          </cell>
          <cell r="H1082">
            <v>60</v>
          </cell>
          <cell r="I1082">
            <v>68</v>
          </cell>
          <cell r="O1082" t="str">
            <v>G-Plugins</v>
          </cell>
        </row>
        <row r="1083">
          <cell r="B1083" t="str">
            <v>CITROEN zzAz C5 Aircross PHEV zzBz 5dr zzCz M-SUV zzDz C-U/l Hyb Plugin zzEz 1.6 zzFz B-Auto</v>
          </cell>
          <cell r="D1083">
            <v>8</v>
          </cell>
          <cell r="E1083">
            <v>30</v>
          </cell>
          <cell r="F1083">
            <v>39</v>
          </cell>
          <cell r="G1083">
            <v>50</v>
          </cell>
          <cell r="H1083">
            <v>73</v>
          </cell>
          <cell r="I1083">
            <v>81</v>
          </cell>
          <cell r="O1083" t="str">
            <v>G-Plugins</v>
          </cell>
        </row>
        <row r="1084">
          <cell r="B1084" t="str">
            <v>CITROEN zzAz C5 PHEV zzBz 5dr zzCz B-Hatch zzDz C-U/l Hyb Plugin zzEz 1.6 zzFz B-Auto</v>
          </cell>
          <cell r="D1084">
            <v>8</v>
          </cell>
          <cell r="E1084">
            <v>21</v>
          </cell>
          <cell r="F1084">
            <v>30</v>
          </cell>
          <cell r="G1084">
            <v>43</v>
          </cell>
          <cell r="H1084">
            <v>66</v>
          </cell>
          <cell r="I1084">
            <v>74</v>
          </cell>
          <cell r="O1084" t="str">
            <v>G-Plugins</v>
          </cell>
        </row>
        <row r="1085">
          <cell r="B1085" t="str">
            <v>CUPRA zzAz Formentor PHEV zzBz 5dr zzCz M-SUV zzDz C-U/l Hyb Plugin zzEz 1.4 zzFz B-Auto</v>
          </cell>
          <cell r="D1085">
            <v>6</v>
          </cell>
          <cell r="E1085">
            <v>26</v>
          </cell>
          <cell r="F1085">
            <v>35</v>
          </cell>
          <cell r="G1085">
            <v>46</v>
          </cell>
          <cell r="H1085">
            <v>69</v>
          </cell>
          <cell r="I1085">
            <v>77</v>
          </cell>
          <cell r="O1085" t="str">
            <v>G-Plugins</v>
          </cell>
        </row>
        <row r="1086">
          <cell r="B1086" t="str">
            <v>CUPRA zzAz Leon PHEV zzBz 5dr zzCz B-Hatch zzDz C-U/l Hyb Plugin zzEz 1.4 zzFz B-Auto</v>
          </cell>
          <cell r="D1086">
            <v>6</v>
          </cell>
          <cell r="E1086">
            <v>21</v>
          </cell>
          <cell r="F1086">
            <v>30</v>
          </cell>
          <cell r="G1086">
            <v>43</v>
          </cell>
          <cell r="H1086">
            <v>66</v>
          </cell>
          <cell r="I1086">
            <v>74</v>
          </cell>
          <cell r="O1086" t="str">
            <v>G-Plugins</v>
          </cell>
        </row>
        <row r="1087">
          <cell r="B1087" t="str">
            <v>CUPRA zzAz Leon ST PHEV zzBz 5dr zzCz C-Estate zzDz C-U/l Hyb Plugin zzEz 1.4 zzFz B-Auto</v>
          </cell>
          <cell r="D1087">
            <v>6</v>
          </cell>
          <cell r="E1087">
            <v>24</v>
          </cell>
          <cell r="F1087">
            <v>33</v>
          </cell>
          <cell r="G1087">
            <v>47</v>
          </cell>
          <cell r="H1087">
            <v>70</v>
          </cell>
          <cell r="I1087">
            <v>78</v>
          </cell>
          <cell r="O1087" t="str">
            <v>G-Plugins</v>
          </cell>
        </row>
        <row r="1088">
          <cell r="B1088" t="str">
            <v>DS zzAz DS4 Crossback PHEV zzBz 5dr zzCz K-Crossover zzDz C-U/l Hyb Plugin zzEz 1.6 zzFz B-Auto</v>
          </cell>
          <cell r="D1088">
            <v>3</v>
          </cell>
          <cell r="E1088">
            <v>27</v>
          </cell>
          <cell r="F1088">
            <v>36</v>
          </cell>
          <cell r="G1088">
            <v>53</v>
          </cell>
          <cell r="H1088">
            <v>76</v>
          </cell>
          <cell r="I1088">
            <v>84</v>
          </cell>
          <cell r="O1088" t="str">
            <v>G-Plugins</v>
          </cell>
        </row>
        <row r="1089">
          <cell r="B1089" t="str">
            <v>DS zzAz DS7 Crossback PHEV zzBz 5dr zzCz M-SUV zzDz C-U/l Hyb Plugin zzEz 1.6 zzFz B-Auto</v>
          </cell>
          <cell r="D1089">
            <v>3</v>
          </cell>
          <cell r="E1089">
            <v>27</v>
          </cell>
          <cell r="F1089">
            <v>36</v>
          </cell>
          <cell r="G1089">
            <v>47</v>
          </cell>
          <cell r="H1089">
            <v>70</v>
          </cell>
          <cell r="I1089">
            <v>78</v>
          </cell>
          <cell r="O1089" t="str">
            <v>G-Plugins</v>
          </cell>
        </row>
        <row r="1090">
          <cell r="B1090" t="str">
            <v>DS zzAz DS9 PHEV zzBz 4dr zzCz A-Saloon zzDz C-U/l Hyb Plugin zzEz 1.6 zzFz B-Auto</v>
          </cell>
          <cell r="D1090">
            <v>3</v>
          </cell>
          <cell r="E1090">
            <v>17</v>
          </cell>
          <cell r="F1090">
            <v>26</v>
          </cell>
          <cell r="G1090">
            <v>40</v>
          </cell>
          <cell r="H1090">
            <v>63</v>
          </cell>
          <cell r="I1090">
            <v>71</v>
          </cell>
          <cell r="O1090" t="str">
            <v>G-Plugins</v>
          </cell>
        </row>
        <row r="1091">
          <cell r="B1091" t="str">
            <v>FERRARI zzAz SF90 Conv PHEV zzBz 2dr zzCz H-Conv zzDz C-U/l Hyb Plugin zzEz 4.0 zzFz B-Auto</v>
          </cell>
          <cell r="D1091">
            <v>8</v>
          </cell>
          <cell r="E1091">
            <v>28</v>
          </cell>
          <cell r="F1091">
            <v>37</v>
          </cell>
          <cell r="G1091">
            <v>49</v>
          </cell>
          <cell r="H1091">
            <v>72</v>
          </cell>
          <cell r="I1091">
            <v>80</v>
          </cell>
          <cell r="O1091" t="str">
            <v>G-Plugins</v>
          </cell>
        </row>
        <row r="1092">
          <cell r="B1092" t="str">
            <v>FERRARI zzAz SF90 PHEV zzBz 2dr zzCz F-Coupe zzDz C-U/l Hyb Plugin zzEz 4.0 zzFz B-Auto</v>
          </cell>
          <cell r="D1092">
            <v>8</v>
          </cell>
          <cell r="E1092">
            <v>23</v>
          </cell>
          <cell r="F1092">
            <v>32</v>
          </cell>
          <cell r="G1092">
            <v>45</v>
          </cell>
          <cell r="H1092">
            <v>68</v>
          </cell>
          <cell r="I1092">
            <v>76</v>
          </cell>
          <cell r="O1092" t="str">
            <v>G-Plugins</v>
          </cell>
        </row>
        <row r="1093">
          <cell r="B1093" t="str">
            <v>FORD zzAz Kuga PHEV zzBz 5dr zzCz M-SUV zzDz C-U/l Hyb Plugin zzEz 2.5 zzFz B-Auto</v>
          </cell>
          <cell r="D1093">
            <v>5</v>
          </cell>
          <cell r="E1093">
            <v>20</v>
          </cell>
          <cell r="F1093">
            <v>29</v>
          </cell>
          <cell r="G1093">
            <v>40</v>
          </cell>
          <cell r="H1093">
            <v>63</v>
          </cell>
          <cell r="I1093">
            <v>71</v>
          </cell>
          <cell r="O1093" t="str">
            <v>G-Plugins</v>
          </cell>
        </row>
        <row r="1094">
          <cell r="B1094" t="str">
            <v>FORD zzAz Tourneo Custom PHEV zzBz 5dr zzCz L-MPV zzDz C-U/l Hyb Plugin zzEz 1.0 zzFz B-Auto</v>
          </cell>
          <cell r="D1094">
            <v>5</v>
          </cell>
          <cell r="E1094">
            <v>30</v>
          </cell>
          <cell r="F1094">
            <v>39</v>
          </cell>
          <cell r="G1094">
            <v>50</v>
          </cell>
          <cell r="H1094">
            <v>73</v>
          </cell>
          <cell r="I1094">
            <v>81</v>
          </cell>
          <cell r="O1094" t="str">
            <v>G-Plugins</v>
          </cell>
        </row>
        <row r="1095">
          <cell r="B1095" t="str">
            <v>HYUNDAI zzAz Ioniq PHEV zzBz 5dr zzCz B-Hatch zzDz C-U/l Hyb Plugin zzEz 1.6 zzFz B-Auto</v>
          </cell>
          <cell r="D1095">
            <v>8</v>
          </cell>
          <cell r="E1095">
            <v>24</v>
          </cell>
          <cell r="F1095">
            <v>33</v>
          </cell>
          <cell r="G1095">
            <v>46</v>
          </cell>
          <cell r="H1095">
            <v>69</v>
          </cell>
          <cell r="I1095">
            <v>77</v>
          </cell>
          <cell r="O1095" t="str">
            <v>G-Plugins</v>
          </cell>
        </row>
        <row r="1096">
          <cell r="B1096" t="str">
            <v>HYUNDAI zzAz Santa Fe PHEV zzBz 5dr zzCz M-SUV zzDz C-U/l Hyb Plugin zzEz 1.6 zzFz B-Auto</v>
          </cell>
          <cell r="D1096">
            <v>8</v>
          </cell>
          <cell r="E1096">
            <v>27</v>
          </cell>
          <cell r="F1096">
            <v>36</v>
          </cell>
          <cell r="G1096">
            <v>47</v>
          </cell>
          <cell r="H1096">
            <v>70</v>
          </cell>
          <cell r="I1096">
            <v>78</v>
          </cell>
          <cell r="O1096" t="str">
            <v>G-Plugins</v>
          </cell>
        </row>
        <row r="1097">
          <cell r="B1097" t="str">
            <v>HYUNDAI zzAz Tucson PHEV zzBz 5dr zzCz M-SUV zzDz C-U/l Hyb Plugin zzEz 1.6 zzFz B-Auto</v>
          </cell>
          <cell r="D1097">
            <v>8</v>
          </cell>
          <cell r="E1097">
            <v>25</v>
          </cell>
          <cell r="F1097">
            <v>34</v>
          </cell>
          <cell r="G1097">
            <v>45</v>
          </cell>
          <cell r="H1097">
            <v>68</v>
          </cell>
          <cell r="I1097">
            <v>76</v>
          </cell>
          <cell r="O1097" t="str">
            <v>G-Plugins</v>
          </cell>
        </row>
        <row r="1098">
          <cell r="B1098" t="str">
            <v>JAGUAR zzAz E-Pace PHEV zzBz 5dr zzCz M-SUV zzDz C-U/l Hyb Plugin zzEz 1.5 zzFz B-Auto</v>
          </cell>
          <cell r="D1098">
            <v>7</v>
          </cell>
          <cell r="E1098">
            <v>24</v>
          </cell>
          <cell r="F1098">
            <v>33</v>
          </cell>
          <cell r="G1098">
            <v>44</v>
          </cell>
          <cell r="H1098">
            <v>67</v>
          </cell>
          <cell r="I1098">
            <v>75</v>
          </cell>
          <cell r="O1098" t="str">
            <v>G-Plugins</v>
          </cell>
        </row>
        <row r="1099">
          <cell r="B1099" t="str">
            <v>JAGUAR zzAz F-Pace PHEV zzBz 5dr zzCz M-SUV zzDz C-U/l Hyb Plugin zzEz 2.0 zzFz B-Auto</v>
          </cell>
          <cell r="D1099">
            <v>7</v>
          </cell>
          <cell r="E1099">
            <v>24</v>
          </cell>
          <cell r="F1099">
            <v>33</v>
          </cell>
          <cell r="G1099">
            <v>44</v>
          </cell>
          <cell r="H1099">
            <v>67</v>
          </cell>
          <cell r="I1099">
            <v>75</v>
          </cell>
          <cell r="O1099" t="str">
            <v>G-Plugins</v>
          </cell>
        </row>
        <row r="1100">
          <cell r="B1100" t="str">
            <v>JEEP zzAz Compass PHEV zzBz 5dr zzCz M-SUV zzDz C-U/l Hyb Plugin zzEz 1.3 zzFz B-Auto</v>
          </cell>
          <cell r="D1100">
            <v>5</v>
          </cell>
          <cell r="E1100">
            <v>23</v>
          </cell>
          <cell r="F1100">
            <v>32</v>
          </cell>
          <cell r="G1100">
            <v>43</v>
          </cell>
          <cell r="H1100">
            <v>66</v>
          </cell>
          <cell r="I1100">
            <v>74</v>
          </cell>
          <cell r="O1100" t="str">
            <v>G-Plugins</v>
          </cell>
        </row>
        <row r="1101">
          <cell r="B1101" t="str">
            <v>JEEP zzAz Renegade PHEV zzBz 5dr zzCz K-Crossover zzDz C-U/l Hyb Plugin zzEz 1.3 zzFz B-Auto</v>
          </cell>
          <cell r="D1101">
            <v>5</v>
          </cell>
          <cell r="E1101">
            <v>24</v>
          </cell>
          <cell r="F1101">
            <v>33</v>
          </cell>
          <cell r="G1101">
            <v>50</v>
          </cell>
          <cell r="H1101">
            <v>73</v>
          </cell>
          <cell r="I1101">
            <v>81</v>
          </cell>
          <cell r="O1101" t="str">
            <v>G-Plugins</v>
          </cell>
        </row>
        <row r="1102">
          <cell r="B1102" t="str">
            <v>KIA zzAz Niro PHEV zzBz 5dr zzCz K-Crossover zzDz C-U/l Hyb Plugin zzEz 1.6 zzFz B-Auto</v>
          </cell>
          <cell r="D1102">
            <v>4</v>
          </cell>
          <cell r="E1102">
            <v>19</v>
          </cell>
          <cell r="F1102">
            <v>28</v>
          </cell>
          <cell r="G1102">
            <v>45</v>
          </cell>
          <cell r="H1102">
            <v>68</v>
          </cell>
          <cell r="I1102">
            <v>76</v>
          </cell>
          <cell r="O1102" t="str">
            <v>G-Plugins</v>
          </cell>
        </row>
        <row r="1103">
          <cell r="B1103" t="str">
            <v>KIA zzAz Sorento PHEV zzBz 5dr zzCz M-SUV zzDz C-U/l Hyb Plugin zzEz 1.6 zzFz B-Auto</v>
          </cell>
          <cell r="D1103">
            <v>4</v>
          </cell>
          <cell r="E1103">
            <v>22</v>
          </cell>
          <cell r="F1103">
            <v>31</v>
          </cell>
          <cell r="G1103">
            <v>42</v>
          </cell>
          <cell r="H1103">
            <v>65</v>
          </cell>
          <cell r="I1103">
            <v>73</v>
          </cell>
          <cell r="O1103" t="str">
            <v>G-Plugins</v>
          </cell>
        </row>
        <row r="1104">
          <cell r="B1104" t="str">
            <v>KIA zzAz Sportage PHEV zzBz 5dr zzCz M-SUV zzDz C-U/l Hyb Plugin zzEz 1.6 zzFz B-Auto</v>
          </cell>
          <cell r="D1104">
            <v>4</v>
          </cell>
          <cell r="E1104">
            <v>23</v>
          </cell>
          <cell r="F1104">
            <v>32</v>
          </cell>
          <cell r="G1104">
            <v>43</v>
          </cell>
          <cell r="H1104">
            <v>66</v>
          </cell>
          <cell r="I1104">
            <v>74</v>
          </cell>
          <cell r="O1104" t="str">
            <v>G-Plugins</v>
          </cell>
        </row>
        <row r="1105">
          <cell r="B1105" t="str">
            <v>KIA zzAz Xceed PHEV zzBz 5dr zzCz B-Hatch zzDz C-U/l Hyb Plugin zzEz 1.6 zzFz B-Auto</v>
          </cell>
          <cell r="D1105">
            <v>4</v>
          </cell>
          <cell r="E1105">
            <v>20</v>
          </cell>
          <cell r="F1105">
            <v>29</v>
          </cell>
          <cell r="G1105">
            <v>42</v>
          </cell>
          <cell r="H1105">
            <v>65</v>
          </cell>
          <cell r="I1105">
            <v>73</v>
          </cell>
          <cell r="O1105" t="str">
            <v>G-Plugins</v>
          </cell>
        </row>
        <row r="1106">
          <cell r="B1106" t="str">
            <v>LAND-ROVER zzAz Defender PHEV zzBz 5dr zzCz M-SUV zzDz C-U/l Hyb Plugin zzEz 2.0 zzFz B-Auto</v>
          </cell>
          <cell r="D1106">
            <v>11</v>
          </cell>
          <cell r="E1106">
            <v>30</v>
          </cell>
          <cell r="F1106">
            <v>39</v>
          </cell>
          <cell r="G1106">
            <v>50</v>
          </cell>
          <cell r="H1106">
            <v>73</v>
          </cell>
          <cell r="I1106">
            <v>81</v>
          </cell>
          <cell r="O1106" t="str">
            <v>G-Plugins</v>
          </cell>
        </row>
        <row r="1107">
          <cell r="B1107" t="str">
            <v>LAND-ROVER zzAz Discovery Sport PHEV zzBz 5dr zzCz M-SUV zzDz C-U/l Hyb Plugin zzEz 1.5 zzFz B-Auto</v>
          </cell>
          <cell r="D1107">
            <v>11</v>
          </cell>
          <cell r="E1107">
            <v>37</v>
          </cell>
          <cell r="F1107">
            <v>46</v>
          </cell>
          <cell r="G1107">
            <v>57</v>
          </cell>
          <cell r="H1107">
            <v>80</v>
          </cell>
          <cell r="I1107">
            <v>88</v>
          </cell>
          <cell r="O1107" t="str">
            <v>G-Plugins</v>
          </cell>
        </row>
        <row r="1108">
          <cell r="B1108" t="str">
            <v>LAND-ROVER zzAz Range Rover Evoque PHEV zzBz 5dr zzCz M-SUV zzDz C-U/l Hyb Plugin zzEz 1.5 zzFz B-Auto</v>
          </cell>
          <cell r="D1108">
            <v>11</v>
          </cell>
          <cell r="E1108">
            <v>40</v>
          </cell>
          <cell r="F1108">
            <v>49</v>
          </cell>
          <cell r="G1108">
            <v>60</v>
          </cell>
          <cell r="H1108">
            <v>83</v>
          </cell>
          <cell r="I1108">
            <v>91</v>
          </cell>
          <cell r="O1108" t="str">
            <v>G-Plugins</v>
          </cell>
        </row>
        <row r="1109">
          <cell r="B1109" t="str">
            <v>LAND-ROVER zzAz Range Rover PHEV zzBz 5dr zzCz M-SUV zzDz C-U/l Hyb Plugin zzEz 2.0 zzFz B-Auto</v>
          </cell>
          <cell r="D1109">
            <v>11</v>
          </cell>
          <cell r="E1109">
            <v>33</v>
          </cell>
          <cell r="F1109">
            <v>42</v>
          </cell>
          <cell r="G1109">
            <v>53</v>
          </cell>
          <cell r="H1109">
            <v>76</v>
          </cell>
          <cell r="I1109">
            <v>84</v>
          </cell>
          <cell r="O1109" t="str">
            <v>G-Plugins</v>
          </cell>
        </row>
        <row r="1110">
          <cell r="B1110" t="str">
            <v>LAND-ROVER zzAz Range Rover PHEV zzBz 5dr zzCz M-SUV zzDz C-U/l Hyb Plugin zzEz 3.0 zzFz B-Auto</v>
          </cell>
          <cell r="D1110">
            <v>11</v>
          </cell>
          <cell r="E1110">
            <v>33</v>
          </cell>
          <cell r="F1110">
            <v>42</v>
          </cell>
          <cell r="G1110">
            <v>53</v>
          </cell>
          <cell r="H1110">
            <v>76</v>
          </cell>
          <cell r="I1110">
            <v>84</v>
          </cell>
          <cell r="O1110" t="str">
            <v>G-Plugins</v>
          </cell>
        </row>
        <row r="1111">
          <cell r="B1111" t="str">
            <v>LAND-ROVER zzAz Range Rover Sport PHEV zzBz 5dr zzCz M-SUV zzDz C-U/l Hyb Plugin zzEz 2.0 zzFz B-Auto</v>
          </cell>
          <cell r="D1111">
            <v>11</v>
          </cell>
          <cell r="E1111">
            <v>39</v>
          </cell>
          <cell r="F1111">
            <v>48</v>
          </cell>
          <cell r="G1111">
            <v>59</v>
          </cell>
          <cell r="H1111">
            <v>82</v>
          </cell>
          <cell r="I1111">
            <v>90</v>
          </cell>
          <cell r="O1111" t="str">
            <v>G-Plugins</v>
          </cell>
        </row>
        <row r="1112">
          <cell r="B1112" t="str">
            <v>LAND-ROVER zzAz Range Rover Sport PHEV zzBz 5dr zzCz M-SUV zzDz C-U/l Hyb Plugin zzEz 3.0 zzFz B-Auto</v>
          </cell>
          <cell r="D1112">
            <v>11</v>
          </cell>
          <cell r="E1112">
            <v>39</v>
          </cell>
          <cell r="F1112">
            <v>48</v>
          </cell>
          <cell r="G1112">
            <v>59</v>
          </cell>
          <cell r="H1112">
            <v>82</v>
          </cell>
          <cell r="I1112">
            <v>90</v>
          </cell>
          <cell r="O1112" t="str">
            <v>G-Plugins</v>
          </cell>
        </row>
        <row r="1113">
          <cell r="B1113" t="str">
            <v>LAND-ROVER zzAz Range Rover Velar PHEV zzBz 5dr zzCz M-SUV zzDz C-U/l Hyb Plugin zzEz 2.0 zzFz B-Auto</v>
          </cell>
          <cell r="D1113">
            <v>11</v>
          </cell>
          <cell r="E1113">
            <v>39</v>
          </cell>
          <cell r="F1113">
            <v>48</v>
          </cell>
          <cell r="G1113">
            <v>59</v>
          </cell>
          <cell r="H1113">
            <v>82</v>
          </cell>
          <cell r="I1113">
            <v>90</v>
          </cell>
          <cell r="O1113" t="str">
            <v>G-Plugins</v>
          </cell>
        </row>
        <row r="1114">
          <cell r="B1114" t="str">
            <v>LEXUS zzAz NX PHEV zzBz 5dr zzCz M-SUV zzDz C-U/l Hyb Plugin zzEz 2.5 zzFz B-Auto</v>
          </cell>
          <cell r="D1114">
            <v>6</v>
          </cell>
          <cell r="E1114">
            <v>19</v>
          </cell>
          <cell r="F1114">
            <v>28</v>
          </cell>
          <cell r="G1114">
            <v>39</v>
          </cell>
          <cell r="H1114">
            <v>62</v>
          </cell>
          <cell r="I1114">
            <v>70</v>
          </cell>
          <cell r="O1114" t="str">
            <v>G-Plugins</v>
          </cell>
        </row>
        <row r="1115">
          <cell r="B1115" t="str">
            <v>MAZDA zzAz CX-60 PHEV zzBz 5dr zzCz M-SUV zzDz C-U/l Hyb Plugin zzEz 2.5 zzFz B-Auto</v>
          </cell>
          <cell r="D1115">
            <v>6</v>
          </cell>
          <cell r="E1115">
            <v>22</v>
          </cell>
          <cell r="F1115">
            <v>31</v>
          </cell>
          <cell r="G1115">
            <v>42</v>
          </cell>
          <cell r="H1115">
            <v>65</v>
          </cell>
          <cell r="I1115">
            <v>73</v>
          </cell>
          <cell r="O1115" t="str">
            <v>G-Plugins</v>
          </cell>
        </row>
        <row r="1116">
          <cell r="B1116" t="str">
            <v>MCLAREN zzAz Artura PHEV zzBz 2dr zzCz F-Coupe zzDz C-U/l Hyb Plugin zzEz 3.0 zzFz B-Auto</v>
          </cell>
          <cell r="D1116">
            <v>8</v>
          </cell>
          <cell r="E1116">
            <v>25</v>
          </cell>
          <cell r="F1116">
            <v>34</v>
          </cell>
          <cell r="G1116">
            <v>47</v>
          </cell>
          <cell r="H1116">
            <v>70</v>
          </cell>
          <cell r="I1116">
            <v>78</v>
          </cell>
          <cell r="O1116" t="str">
            <v>G-Plugins</v>
          </cell>
        </row>
        <row r="1117">
          <cell r="B1117" t="str">
            <v>MERCEDES-BENZ zzAz A-Class PHEV zzBz 5dr zzCz B-Hatch zzDz C-U/l Hyb Plugin zzEz 1.3 zzFz B-Auto</v>
          </cell>
          <cell r="D1117">
            <v>14</v>
          </cell>
          <cell r="E1117">
            <v>32</v>
          </cell>
          <cell r="F1117">
            <v>41</v>
          </cell>
          <cell r="G1117">
            <v>54</v>
          </cell>
          <cell r="H1117">
            <v>77</v>
          </cell>
          <cell r="I1117">
            <v>85</v>
          </cell>
          <cell r="O1117" t="str">
            <v>G-Plugins</v>
          </cell>
        </row>
        <row r="1118">
          <cell r="B1118" t="str">
            <v>MERCEDES-BENZ zzAz A-Class Saloon PHEV zzBz 4dr zzCz A-Saloon zzDz C-U/l Hyb Plugin zzEz 1.3 zzFz B-Auto</v>
          </cell>
          <cell r="D1118">
            <v>14</v>
          </cell>
          <cell r="E1118">
            <v>39</v>
          </cell>
          <cell r="F1118">
            <v>48</v>
          </cell>
          <cell r="G1118">
            <v>62</v>
          </cell>
          <cell r="H1118">
            <v>85</v>
          </cell>
          <cell r="I1118">
            <v>93</v>
          </cell>
          <cell r="O1118" t="str">
            <v>G-Plugins</v>
          </cell>
        </row>
        <row r="1119">
          <cell r="B1119" t="str">
            <v>MERCEDES-BENZ zzAz B-Class PHEV zzBz 5dr zzCz L-MPV zzDz C-U/l Hyb Plugin zzEz 1.3 zzFz B-Auto</v>
          </cell>
          <cell r="D1119">
            <v>14</v>
          </cell>
          <cell r="E1119">
            <v>32</v>
          </cell>
          <cell r="F1119">
            <v>41</v>
          </cell>
          <cell r="G1119">
            <v>52</v>
          </cell>
          <cell r="H1119">
            <v>75</v>
          </cell>
          <cell r="I1119">
            <v>83</v>
          </cell>
          <cell r="O1119" t="str">
            <v>G-Plugins</v>
          </cell>
        </row>
        <row r="1120">
          <cell r="B1120" t="str">
            <v>MERCEDES-BENZ zzAz C-Class Estate PHEV zzBz 5dr zzCz C-Estate zzDz C-U/l Hyb Plugin zzEz 2.0 zzFz B-Auto</v>
          </cell>
          <cell r="D1120">
            <v>14</v>
          </cell>
          <cell r="E1120">
            <v>39</v>
          </cell>
          <cell r="F1120">
            <v>48</v>
          </cell>
          <cell r="G1120">
            <v>62</v>
          </cell>
          <cell r="H1120">
            <v>85</v>
          </cell>
          <cell r="I1120">
            <v>93</v>
          </cell>
          <cell r="O1120" t="str">
            <v>G-Plugins</v>
          </cell>
        </row>
        <row r="1121">
          <cell r="B1121" t="str">
            <v>MERCEDES-BENZ zzAz C-Class PHEV zzBz 4dr zzCz A-Saloon zzDz C-U/l Hyb Plugin zzEz 2.0 zzFz B-Auto</v>
          </cell>
          <cell r="D1121">
            <v>14</v>
          </cell>
          <cell r="E1121">
            <v>32</v>
          </cell>
          <cell r="F1121">
            <v>41</v>
          </cell>
          <cell r="G1121">
            <v>55</v>
          </cell>
          <cell r="H1121">
            <v>78</v>
          </cell>
          <cell r="I1121">
            <v>86</v>
          </cell>
          <cell r="O1121" t="str">
            <v>G-Plugins</v>
          </cell>
        </row>
        <row r="1122">
          <cell r="B1122" t="str">
            <v>MERCEDES-BENZ zzAz CLA Coupe PHEV zzBz 4dr zzCz F-Coupe zzDz C-U/l Hyb Plugin zzEz 1.3 zzFz B-Auto</v>
          </cell>
          <cell r="D1122">
            <v>14</v>
          </cell>
          <cell r="E1122">
            <v>34</v>
          </cell>
          <cell r="F1122">
            <v>43</v>
          </cell>
          <cell r="G1122">
            <v>56</v>
          </cell>
          <cell r="H1122">
            <v>79</v>
          </cell>
          <cell r="I1122">
            <v>87</v>
          </cell>
          <cell r="O1122" t="str">
            <v>G-Plugins</v>
          </cell>
        </row>
        <row r="1123">
          <cell r="B1123" t="str">
            <v>MERCEDES-BENZ zzAz CLA Shooting Brake PHEV zzBz 5dr zzCz C-Estate zzDz C-U/l Hyb Plugin zzEz 1.3 zzFz B-Auto</v>
          </cell>
          <cell r="D1123">
            <v>14</v>
          </cell>
          <cell r="E1123">
            <v>43</v>
          </cell>
          <cell r="F1123">
            <v>52</v>
          </cell>
          <cell r="G1123">
            <v>66</v>
          </cell>
          <cell r="H1123">
            <v>89</v>
          </cell>
          <cell r="I1123">
            <v>97</v>
          </cell>
          <cell r="O1123" t="str">
            <v>G-Plugins</v>
          </cell>
        </row>
        <row r="1124">
          <cell r="B1124" t="str">
            <v>MERCEDES-BENZ zzAz E-Class PHEV zzBz 4dr zzCz A-Saloon zzDz C-U/l Hyb Plugin zzEz 2.0 zzFz B-Auto</v>
          </cell>
          <cell r="D1124">
            <v>14</v>
          </cell>
          <cell r="E1124">
            <v>32</v>
          </cell>
          <cell r="F1124">
            <v>41</v>
          </cell>
          <cell r="G1124">
            <v>55</v>
          </cell>
          <cell r="H1124">
            <v>78</v>
          </cell>
          <cell r="I1124">
            <v>86</v>
          </cell>
          <cell r="O1124" t="str">
            <v>G-Plugins</v>
          </cell>
        </row>
        <row r="1125">
          <cell r="B1125" t="str">
            <v>MERCEDES-BENZ zzAz GLA-Class PHEV zzBz 5dr zzCz K-Crossover zzDz C-U/l Hyb Plugin zzEz 1.3 zzFz B-Auto</v>
          </cell>
          <cell r="D1125">
            <v>14</v>
          </cell>
          <cell r="E1125">
            <v>34</v>
          </cell>
          <cell r="F1125">
            <v>43</v>
          </cell>
          <cell r="G1125">
            <v>60</v>
          </cell>
          <cell r="H1125">
            <v>83</v>
          </cell>
          <cell r="I1125">
            <v>91</v>
          </cell>
          <cell r="O1125" t="str">
            <v>G-Plugins</v>
          </cell>
        </row>
        <row r="1126">
          <cell r="B1126" t="str">
            <v>MERCEDES-BENZ zzAz GLC-Class Coupe PHEV zzBz 5dr zzCz F-Coupe zzDz C-U/l Hyb Plugin zzEz 2.0 zzFz B-Auto</v>
          </cell>
          <cell r="D1126">
            <v>14</v>
          </cell>
          <cell r="E1126">
            <v>40</v>
          </cell>
          <cell r="F1126">
            <v>49</v>
          </cell>
          <cell r="G1126">
            <v>62</v>
          </cell>
          <cell r="H1126">
            <v>85</v>
          </cell>
          <cell r="I1126">
            <v>93</v>
          </cell>
          <cell r="O1126" t="str">
            <v>G-Plugins</v>
          </cell>
        </row>
        <row r="1127">
          <cell r="B1127" t="str">
            <v>MERCEDES-BENZ zzAz GLC-Class PHEV zzBz 5dr zzCz M-SUV zzDz C-U/l Hyb Plugin zzEz 2.0 zzFz B-Auto</v>
          </cell>
          <cell r="D1127">
            <v>14</v>
          </cell>
          <cell r="E1127">
            <v>34</v>
          </cell>
          <cell r="F1127">
            <v>43</v>
          </cell>
          <cell r="G1127">
            <v>54</v>
          </cell>
          <cell r="H1127">
            <v>77</v>
          </cell>
          <cell r="I1127">
            <v>85</v>
          </cell>
          <cell r="O1127" t="str">
            <v>G-Plugins</v>
          </cell>
        </row>
        <row r="1128">
          <cell r="B1128" t="str">
            <v>MERCEDES-BENZ zzAz S-Class L PHEV zzBz 4dr zzCz A-Saloon zzDz C-U/l Hyb Plugin zzEz 3.0 zzFz B-Auto</v>
          </cell>
          <cell r="D1128">
            <v>14</v>
          </cell>
          <cell r="E1128">
            <v>34</v>
          </cell>
          <cell r="F1128">
            <v>43</v>
          </cell>
          <cell r="G1128">
            <v>57</v>
          </cell>
          <cell r="H1128">
            <v>80</v>
          </cell>
          <cell r="I1128">
            <v>88</v>
          </cell>
          <cell r="O1128" t="str">
            <v>G-Plugins</v>
          </cell>
        </row>
        <row r="1129">
          <cell r="B1129" t="str">
            <v>MG zzAz HS PHEV zzBz 5dr zzCz M-SUV zzDz C-U/l Hyb Plugin zzEz 1.5 zzFz B-Auto</v>
          </cell>
          <cell r="D1129">
            <v>3</v>
          </cell>
          <cell r="E1129">
            <v>16</v>
          </cell>
          <cell r="F1129">
            <v>25</v>
          </cell>
          <cell r="G1129">
            <v>36</v>
          </cell>
          <cell r="H1129">
            <v>59</v>
          </cell>
          <cell r="I1129">
            <v>67</v>
          </cell>
          <cell r="O1129" t="str">
            <v>G-Plugins</v>
          </cell>
        </row>
        <row r="1130">
          <cell r="B1130" t="str">
            <v>MINI zzAz Countryman PHEV zzBz 5dr zzCz K-Crossover zzDz C-U/l Hyb Plugin zzEz 1.5 zzFz B-Auto</v>
          </cell>
          <cell r="D1130">
            <v>5</v>
          </cell>
          <cell r="E1130">
            <v>26</v>
          </cell>
          <cell r="F1130">
            <v>35</v>
          </cell>
          <cell r="G1130">
            <v>52</v>
          </cell>
          <cell r="H1130">
            <v>75</v>
          </cell>
          <cell r="I1130">
            <v>83</v>
          </cell>
          <cell r="O1130" t="str">
            <v>G-Plugins</v>
          </cell>
        </row>
        <row r="1131">
          <cell r="B1131" t="str">
            <v>PEUGEOT zzAz 3008 PHEV zzBz 5dr zzCz M-SUV zzDz C-U/l Hyb Plugin zzEz 1.6 zzFz B-Auto</v>
          </cell>
          <cell r="D1131">
            <v>8</v>
          </cell>
          <cell r="E1131">
            <v>23</v>
          </cell>
          <cell r="F1131">
            <v>32</v>
          </cell>
          <cell r="G1131">
            <v>43</v>
          </cell>
          <cell r="H1131">
            <v>66</v>
          </cell>
          <cell r="I1131">
            <v>74</v>
          </cell>
          <cell r="O1131" t="str">
            <v>G-Plugins</v>
          </cell>
        </row>
        <row r="1132">
          <cell r="B1132" t="str">
            <v>PEUGEOT zzAz 308 PHEV zzBz 5dr zzCz B-Hatch zzDz C-U/l Hyb Plugin zzEz 1.6 zzFz B-Auto</v>
          </cell>
          <cell r="D1132">
            <v>8</v>
          </cell>
          <cell r="E1132">
            <v>22</v>
          </cell>
          <cell r="F1132">
            <v>31</v>
          </cell>
          <cell r="G1132">
            <v>44</v>
          </cell>
          <cell r="H1132">
            <v>67</v>
          </cell>
          <cell r="I1132">
            <v>75</v>
          </cell>
          <cell r="O1132" t="str">
            <v>G-Plugins</v>
          </cell>
        </row>
        <row r="1133">
          <cell r="B1133" t="str">
            <v>PEUGEOT zzAz 308 SW PHEV zzBz 5dr zzCz C-Estate zzDz C-U/l Hyb Plugin zzEz 1.6 zzFz B-Auto</v>
          </cell>
          <cell r="D1133">
            <v>8</v>
          </cell>
          <cell r="E1133">
            <v>25</v>
          </cell>
          <cell r="F1133">
            <v>34</v>
          </cell>
          <cell r="G1133">
            <v>48</v>
          </cell>
          <cell r="H1133">
            <v>71</v>
          </cell>
          <cell r="I1133">
            <v>79</v>
          </cell>
          <cell r="O1133" t="str">
            <v>G-Plugins</v>
          </cell>
        </row>
        <row r="1134">
          <cell r="B1134" t="str">
            <v>PEUGEOT zzAz 508 PHEV zzBz 5dr zzCz B-Hatch zzDz C-U/l Hyb Plugin zzEz 1.6 zzFz B-Auto</v>
          </cell>
          <cell r="D1134">
            <v>8</v>
          </cell>
          <cell r="E1134">
            <v>22</v>
          </cell>
          <cell r="F1134">
            <v>31</v>
          </cell>
          <cell r="G1134">
            <v>44</v>
          </cell>
          <cell r="H1134">
            <v>67</v>
          </cell>
          <cell r="I1134">
            <v>75</v>
          </cell>
          <cell r="O1134" t="str">
            <v>G-Plugins</v>
          </cell>
        </row>
        <row r="1135">
          <cell r="B1135" t="str">
            <v>PEUGEOT zzAz 508 SW PHEV zzBz 5dr zzCz C-Estate zzDz C-U/l Hyb Plugin zzEz 1.6 zzFz B-Auto</v>
          </cell>
          <cell r="D1135">
            <v>8</v>
          </cell>
          <cell r="E1135">
            <v>25</v>
          </cell>
          <cell r="F1135">
            <v>34</v>
          </cell>
          <cell r="G1135">
            <v>48</v>
          </cell>
          <cell r="H1135">
            <v>71</v>
          </cell>
          <cell r="I1135">
            <v>79</v>
          </cell>
          <cell r="O1135" t="str">
            <v>G-Plugins</v>
          </cell>
        </row>
        <row r="1136">
          <cell r="B1136" t="str">
            <v>PORSCHE zzAz Cayenne Coupe PHEV zzBz 5dr zzCz F-Coupe zzDz C-U/l Hyb Plugin zzEz 3.0 zzFz B-Auto</v>
          </cell>
          <cell r="D1136">
            <v>8</v>
          </cell>
          <cell r="E1136">
            <v>32</v>
          </cell>
          <cell r="F1136">
            <v>41</v>
          </cell>
          <cell r="G1136">
            <v>54</v>
          </cell>
          <cell r="H1136">
            <v>77</v>
          </cell>
          <cell r="I1136">
            <v>85</v>
          </cell>
          <cell r="O1136" t="str">
            <v>G-Plugins</v>
          </cell>
        </row>
        <row r="1137">
          <cell r="B1137" t="str">
            <v>PORSCHE zzAz Cayenne Coupe Turbo PHEV zzBz 5dr zzCz F-Coupe zzDz C-U/l Hyb Plugin zzEz 4.0 zzFz B-Auto</v>
          </cell>
          <cell r="D1137">
            <v>8</v>
          </cell>
          <cell r="E1137">
            <v>38</v>
          </cell>
          <cell r="F1137">
            <v>47</v>
          </cell>
          <cell r="G1137">
            <v>60</v>
          </cell>
          <cell r="H1137">
            <v>83</v>
          </cell>
          <cell r="I1137">
            <v>91</v>
          </cell>
          <cell r="O1137" t="str">
            <v>G-Plugins</v>
          </cell>
        </row>
        <row r="1138">
          <cell r="B1138" t="str">
            <v>PORSCHE zzAz Cayenne PHEV zzBz 5dr zzCz M-SUV zzDz C-U/l Hyb Plugin zzEz 3.0 zzFz B-Auto</v>
          </cell>
          <cell r="D1138">
            <v>8</v>
          </cell>
          <cell r="E1138">
            <v>26</v>
          </cell>
          <cell r="F1138">
            <v>35</v>
          </cell>
          <cell r="G1138">
            <v>46</v>
          </cell>
          <cell r="H1138">
            <v>69</v>
          </cell>
          <cell r="I1138">
            <v>77</v>
          </cell>
          <cell r="O1138" t="str">
            <v>G-Plugins</v>
          </cell>
        </row>
        <row r="1139">
          <cell r="B1139" t="str">
            <v>PORSCHE zzAz Cayenne Turbo PHEV zzBz 5dr zzCz M-SUV zzDz C-U/l Hyb Plugin zzEz 4.0 zzFz B-Auto</v>
          </cell>
          <cell r="D1139">
            <v>8</v>
          </cell>
          <cell r="E1139">
            <v>32</v>
          </cell>
          <cell r="F1139">
            <v>41</v>
          </cell>
          <cell r="G1139">
            <v>52</v>
          </cell>
          <cell r="H1139">
            <v>75</v>
          </cell>
          <cell r="I1139">
            <v>83</v>
          </cell>
          <cell r="O1139" t="str">
            <v>G-Plugins</v>
          </cell>
        </row>
        <row r="1140">
          <cell r="B1140" t="str">
            <v>PORSCHE zzAz Panamera PHEV zzBz 5dr zzCz B-Hatch zzDz C-U/l Hyb Plugin zzEz 2.9 zzFz B-Auto</v>
          </cell>
          <cell r="D1140">
            <v>8</v>
          </cell>
          <cell r="E1140">
            <v>27</v>
          </cell>
          <cell r="F1140">
            <v>36</v>
          </cell>
          <cell r="G1140">
            <v>49</v>
          </cell>
          <cell r="H1140">
            <v>72</v>
          </cell>
          <cell r="I1140">
            <v>80</v>
          </cell>
          <cell r="O1140" t="str">
            <v>G-Plugins</v>
          </cell>
        </row>
        <row r="1141">
          <cell r="B1141" t="str">
            <v>PORSCHE zzAz Panamera Sport Turismo PHEV zzBz 5dr zzCz C-Estate zzDz C-U/l Hyb Plugin zzEz 2.9 zzFz B-Auto</v>
          </cell>
          <cell r="D1141">
            <v>8</v>
          </cell>
          <cell r="E1141">
            <v>41</v>
          </cell>
          <cell r="F1141">
            <v>50</v>
          </cell>
          <cell r="G1141">
            <v>64</v>
          </cell>
          <cell r="H1141">
            <v>87</v>
          </cell>
          <cell r="I1141">
            <v>95</v>
          </cell>
          <cell r="O1141" t="str">
            <v>G-Plugins</v>
          </cell>
        </row>
        <row r="1142">
          <cell r="B1142" t="str">
            <v>PORSCHE zzAz Panamera Sport Turismo PHEV zzBz 5dr zzCz C-Estate zzDz C-U/l Hyb Plugin zzEz 4.0 zzFz B-Auto</v>
          </cell>
          <cell r="D1142">
            <v>8</v>
          </cell>
          <cell r="E1142">
            <v>41</v>
          </cell>
          <cell r="F1142">
            <v>50</v>
          </cell>
          <cell r="G1142">
            <v>64</v>
          </cell>
          <cell r="H1142">
            <v>87</v>
          </cell>
          <cell r="I1142">
            <v>95</v>
          </cell>
          <cell r="O1142" t="str">
            <v>G-Plugins</v>
          </cell>
        </row>
        <row r="1143">
          <cell r="B1143" t="str">
            <v>PORSCHE zzAz Panamera Turbo PHEV zzBz 5dr zzCz B-Hatch zzDz C-U/l Hyb Plugin zzEz 4.0 zzFz B-Auto</v>
          </cell>
          <cell r="D1143">
            <v>8</v>
          </cell>
          <cell r="E1143">
            <v>33</v>
          </cell>
          <cell r="F1143">
            <v>42</v>
          </cell>
          <cell r="G1143">
            <v>55</v>
          </cell>
          <cell r="H1143">
            <v>78</v>
          </cell>
          <cell r="I1143">
            <v>86</v>
          </cell>
          <cell r="O1143" t="str">
            <v>G-Plugins</v>
          </cell>
        </row>
        <row r="1144">
          <cell r="B1144" t="str">
            <v>RENAULT zzAz Captur PHEV zzBz 5dr zzCz K-Crossover zzDz C-U/l Hyb Plugin zzEz 1.6 zzFz B-Auto</v>
          </cell>
          <cell r="D1144">
            <v>8</v>
          </cell>
          <cell r="E1144">
            <v>25</v>
          </cell>
          <cell r="F1144">
            <v>34</v>
          </cell>
          <cell r="G1144">
            <v>51</v>
          </cell>
          <cell r="H1144">
            <v>74</v>
          </cell>
          <cell r="I1144">
            <v>82</v>
          </cell>
          <cell r="O1144" t="str">
            <v>G-Plugins</v>
          </cell>
        </row>
        <row r="1145">
          <cell r="B1145" t="str">
            <v>RENAULT zzAz Megane PHEV zzBz 5dr zzCz B-Hatch zzDz C-U/l Hyb Plugin zzEz 1.6 zzFz B-Auto</v>
          </cell>
          <cell r="D1145">
            <v>8</v>
          </cell>
          <cell r="E1145">
            <v>25</v>
          </cell>
          <cell r="F1145">
            <v>34</v>
          </cell>
          <cell r="G1145">
            <v>47</v>
          </cell>
          <cell r="H1145">
            <v>70</v>
          </cell>
          <cell r="I1145">
            <v>78</v>
          </cell>
          <cell r="O1145" t="str">
            <v>G-Plugins</v>
          </cell>
        </row>
        <row r="1146">
          <cell r="B1146" t="str">
            <v>RENAULT zzAz Megane Sport Tourer PHEV zzBz 5dr zzCz C-Estate zzDz C-U/l Hyb Plugin zzEz 1.6 zzFz B-Auto</v>
          </cell>
          <cell r="D1146">
            <v>8</v>
          </cell>
          <cell r="E1146">
            <v>38</v>
          </cell>
          <cell r="F1146">
            <v>47</v>
          </cell>
          <cell r="G1146">
            <v>61</v>
          </cell>
          <cell r="H1146">
            <v>84</v>
          </cell>
          <cell r="I1146">
            <v>92</v>
          </cell>
          <cell r="O1146" t="str">
            <v>G-Plugins</v>
          </cell>
        </row>
        <row r="1147">
          <cell r="B1147" t="str">
            <v>SEAT zzAz Leon PHEV zzBz 5dr zzCz B-Hatch zzDz C-U/l Hyb Plugin zzEz 1.4 zzFz B-Auto</v>
          </cell>
          <cell r="D1147">
            <v>5</v>
          </cell>
          <cell r="E1147">
            <v>20</v>
          </cell>
          <cell r="F1147">
            <v>29</v>
          </cell>
          <cell r="G1147">
            <v>42</v>
          </cell>
          <cell r="H1147">
            <v>65</v>
          </cell>
          <cell r="I1147">
            <v>73</v>
          </cell>
          <cell r="O1147" t="str">
            <v>G-Plugins</v>
          </cell>
        </row>
        <row r="1148">
          <cell r="B1148" t="str">
            <v>SEAT zzAz Leon ST PHEV zzBz 5dr zzCz C-Estate zzDz C-U/l Hyb Plugin zzEz 1.4 zzFz B-Auto</v>
          </cell>
          <cell r="D1148">
            <v>5</v>
          </cell>
          <cell r="E1148">
            <v>23</v>
          </cell>
          <cell r="F1148">
            <v>32</v>
          </cell>
          <cell r="G1148">
            <v>46</v>
          </cell>
          <cell r="H1148">
            <v>69</v>
          </cell>
          <cell r="I1148">
            <v>77</v>
          </cell>
          <cell r="O1148" t="str">
            <v>G-Plugins</v>
          </cell>
        </row>
        <row r="1149">
          <cell r="B1149" t="str">
            <v>SEAT zzAz Leon zzBz 5dr zzCz B-Hatch zzDz J-Dsl zzEz 2.0 zzFz A-Man</v>
          </cell>
          <cell r="D1149">
            <v>5</v>
          </cell>
          <cell r="E1149">
            <v>15</v>
          </cell>
          <cell r="F1149">
            <v>24</v>
          </cell>
          <cell r="G1149">
            <v>37</v>
          </cell>
          <cell r="H1149">
            <v>49</v>
          </cell>
          <cell r="I1149">
            <v>57</v>
          </cell>
          <cell r="O1149" t="str">
            <v>G-Plugins</v>
          </cell>
        </row>
        <row r="1150">
          <cell r="B1150" t="str">
            <v>SKODA zzAz Octavia Estate PHEV zzBz 5dr zzCz C-Estate zzDz C-U/l Hyb Plugin zzEz 1.4 zzFz B-Auto</v>
          </cell>
          <cell r="D1150">
            <v>6</v>
          </cell>
          <cell r="E1150">
            <v>31</v>
          </cell>
          <cell r="F1150">
            <v>40</v>
          </cell>
          <cell r="G1150">
            <v>54</v>
          </cell>
          <cell r="H1150">
            <v>77</v>
          </cell>
          <cell r="I1150">
            <v>85</v>
          </cell>
          <cell r="O1150" t="str">
            <v>G-Plugins</v>
          </cell>
        </row>
        <row r="1151">
          <cell r="B1151" t="str">
            <v>SKODA zzAz Octavia PHEV zzBz 5dr zzCz B-Hatch zzDz C-U/l Hyb Plugin zzEz 1.4 zzFz B-Auto</v>
          </cell>
          <cell r="D1151">
            <v>6</v>
          </cell>
          <cell r="E1151">
            <v>24</v>
          </cell>
          <cell r="F1151">
            <v>33</v>
          </cell>
          <cell r="G1151">
            <v>46</v>
          </cell>
          <cell r="H1151">
            <v>69</v>
          </cell>
          <cell r="I1151">
            <v>77</v>
          </cell>
          <cell r="O1151" t="str">
            <v>G-Plugins</v>
          </cell>
        </row>
        <row r="1152">
          <cell r="B1152" t="str">
            <v>SKODA zzAz Superb Estate PHEV zzBz 5dr zzCz C-Estate zzDz C-U/l Hyb Plugin zzEz 1.4 zzFz B-Auto</v>
          </cell>
          <cell r="D1152">
            <v>6</v>
          </cell>
          <cell r="E1152">
            <v>30</v>
          </cell>
          <cell r="F1152">
            <v>39</v>
          </cell>
          <cell r="G1152">
            <v>53</v>
          </cell>
          <cell r="H1152">
            <v>76</v>
          </cell>
          <cell r="I1152">
            <v>84</v>
          </cell>
          <cell r="O1152" t="str">
            <v>G-Plugins</v>
          </cell>
        </row>
        <row r="1153">
          <cell r="B1153" t="str">
            <v>SKODA zzAz Superb PHEV zzBz 5dr zzCz B-Hatch zzDz C-U/l Hyb Plugin zzEz 1.4 zzFz B-Auto</v>
          </cell>
          <cell r="D1153">
            <v>6</v>
          </cell>
          <cell r="E1153">
            <v>23</v>
          </cell>
          <cell r="F1153">
            <v>32</v>
          </cell>
          <cell r="G1153">
            <v>45</v>
          </cell>
          <cell r="H1153">
            <v>68</v>
          </cell>
          <cell r="I1153">
            <v>76</v>
          </cell>
          <cell r="O1153" t="str">
            <v>G-Plugins</v>
          </cell>
        </row>
        <row r="1154">
          <cell r="B1154" t="str">
            <v>SUZUKI zzAz Across PHEV zzBz 5dr zzCz M-SUV zzDz C-U/l Hyb Plugin zzEz 2.5 zzFz B-Auto</v>
          </cell>
          <cell r="D1154">
            <v>7</v>
          </cell>
          <cell r="E1154">
            <v>24</v>
          </cell>
          <cell r="F1154">
            <v>33</v>
          </cell>
          <cell r="G1154">
            <v>44</v>
          </cell>
          <cell r="H1154">
            <v>67</v>
          </cell>
          <cell r="I1154">
            <v>75</v>
          </cell>
          <cell r="O1154" t="str">
            <v>G-Plugins</v>
          </cell>
        </row>
        <row r="1155">
          <cell r="B1155" t="str">
            <v>TOYOTA zzAz Prius PHEV zzBz 5dr zzCz B-Hatch zzDz C-U/l Hyb Plugin zzEz 1.8 zzFz B-Auto</v>
          </cell>
          <cell r="D1155">
            <v>7</v>
          </cell>
          <cell r="E1155">
            <v>23</v>
          </cell>
          <cell r="F1155">
            <v>32</v>
          </cell>
          <cell r="G1155">
            <v>45</v>
          </cell>
          <cell r="H1155">
            <v>68</v>
          </cell>
          <cell r="I1155">
            <v>76</v>
          </cell>
          <cell r="O1155" t="str">
            <v>G-Plugins</v>
          </cell>
        </row>
        <row r="1156">
          <cell r="B1156" t="str">
            <v>TOYOTA zzAz Rav4 PHEV zzBz 5dr zzCz M-SUV zzDz C-U/l Hyb Plugin zzEz 2.5 zzFz B-Auto</v>
          </cell>
          <cell r="D1156">
            <v>7</v>
          </cell>
          <cell r="E1156">
            <v>22</v>
          </cell>
          <cell r="F1156">
            <v>31</v>
          </cell>
          <cell r="G1156">
            <v>42</v>
          </cell>
          <cell r="H1156">
            <v>65</v>
          </cell>
          <cell r="I1156">
            <v>73</v>
          </cell>
          <cell r="O1156" t="str">
            <v>G-Plugins</v>
          </cell>
        </row>
        <row r="1157">
          <cell r="B1157" t="str">
            <v>VAUXHALL zzAz Astra PHEV zzBz 5dr zzCz B-Hatch zzDz C-U/l Hyb Plugin zzEz 1.6 zzFz B-Auto</v>
          </cell>
          <cell r="D1157">
            <v>9</v>
          </cell>
          <cell r="E1157">
            <v>25</v>
          </cell>
          <cell r="F1157">
            <v>34</v>
          </cell>
          <cell r="G1157">
            <v>47</v>
          </cell>
          <cell r="H1157">
            <v>70</v>
          </cell>
          <cell r="I1157">
            <v>78</v>
          </cell>
          <cell r="O1157" t="str">
            <v>G-Plugins</v>
          </cell>
        </row>
        <row r="1158">
          <cell r="B1158" t="str">
            <v>VAUXHALL zzAz Grandland PHEV zzBz 5dr zzCz M-SUV zzDz C-U/l Hyb Plugin zzEz 1.6 zzFz B-Auto</v>
          </cell>
          <cell r="D1158">
            <v>9</v>
          </cell>
          <cell r="E1158">
            <v>29</v>
          </cell>
          <cell r="F1158">
            <v>38</v>
          </cell>
          <cell r="G1158">
            <v>49</v>
          </cell>
          <cell r="H1158">
            <v>72</v>
          </cell>
          <cell r="I1158">
            <v>80</v>
          </cell>
          <cell r="O1158" t="str">
            <v>G-Plugins</v>
          </cell>
        </row>
        <row r="1159">
          <cell r="B1159" t="str">
            <v>VOLKSWAGEN zzAz Arteon PHEV zzBz 5dr zzCz B-Hatch zzDz C-U/l Hyb Plugin zzEz 1.4 zzFz B-Auto</v>
          </cell>
          <cell r="D1159">
            <v>11</v>
          </cell>
          <cell r="E1159">
            <v>28</v>
          </cell>
          <cell r="F1159">
            <v>37</v>
          </cell>
          <cell r="G1159">
            <v>50</v>
          </cell>
          <cell r="H1159">
            <v>73</v>
          </cell>
          <cell r="I1159">
            <v>81</v>
          </cell>
          <cell r="O1159" t="str">
            <v>G-Plugins</v>
          </cell>
        </row>
        <row r="1160">
          <cell r="B1160" t="str">
            <v>VOLKSWAGEN zzAz Arteon Shooting Brake PHEV zzBz 5dr zzCz C-Estate zzDz C-U/l Hyb Plugin zzEz 1.4 zzFz B-Auto</v>
          </cell>
          <cell r="D1160">
            <v>11</v>
          </cell>
          <cell r="E1160">
            <v>43</v>
          </cell>
          <cell r="F1160">
            <v>52</v>
          </cell>
          <cell r="G1160">
            <v>66</v>
          </cell>
          <cell r="H1160">
            <v>89</v>
          </cell>
          <cell r="I1160">
            <v>97</v>
          </cell>
          <cell r="O1160" t="str">
            <v>G-Plugins</v>
          </cell>
        </row>
        <row r="1161">
          <cell r="B1161" t="str">
            <v>VOLKSWAGEN zzAz Golf PHEV zzBz 5dr zzCz B-Hatch zzDz C-U/l Hyb Plugin zzEz 1.4 zzFz B-Auto</v>
          </cell>
          <cell r="D1161">
            <v>11</v>
          </cell>
          <cell r="E1161">
            <v>26</v>
          </cell>
          <cell r="F1161">
            <v>35</v>
          </cell>
          <cell r="G1161">
            <v>48</v>
          </cell>
          <cell r="H1161">
            <v>71</v>
          </cell>
          <cell r="I1161">
            <v>79</v>
          </cell>
          <cell r="O1161" t="str">
            <v>G-Plugins</v>
          </cell>
        </row>
        <row r="1162">
          <cell r="B1162" t="str">
            <v>VOLKSWAGEN zzAz Multivan PHEV zzBz 5dr zzCz L-MPV zzDz C-U/l Hyb Plugin zzEz 1.4 zzFz B-Auto</v>
          </cell>
          <cell r="D1162">
            <v>11</v>
          </cell>
          <cell r="E1162">
            <v>30</v>
          </cell>
          <cell r="F1162">
            <v>39</v>
          </cell>
          <cell r="G1162">
            <v>50</v>
          </cell>
          <cell r="H1162">
            <v>73</v>
          </cell>
          <cell r="I1162">
            <v>81</v>
          </cell>
          <cell r="O1162" t="str">
            <v>G-Plugins</v>
          </cell>
        </row>
        <row r="1163">
          <cell r="B1163" t="str">
            <v>VOLKSWAGEN zzAz Passat Estate PHEV zzBz 5dr zzCz C-Estate zzDz C-U/l Hyb Plugin zzEz 1.4 zzFz B-Auto</v>
          </cell>
          <cell r="D1163">
            <v>11</v>
          </cell>
          <cell r="E1163">
            <v>35</v>
          </cell>
          <cell r="F1163">
            <v>44</v>
          </cell>
          <cell r="G1163">
            <v>58</v>
          </cell>
          <cell r="H1163">
            <v>81</v>
          </cell>
          <cell r="I1163">
            <v>89</v>
          </cell>
          <cell r="O1163" t="str">
            <v>G-Plugins</v>
          </cell>
        </row>
        <row r="1164">
          <cell r="B1164" t="str">
            <v>VOLKSWAGEN zzAz Passat PHEV zzBz 4dr zzCz A-Saloon zzDz C-U/l Hyb Plugin zzEz 1.4 zzFz B-Auto</v>
          </cell>
          <cell r="D1164">
            <v>11</v>
          </cell>
          <cell r="E1164">
            <v>28</v>
          </cell>
          <cell r="F1164">
            <v>37</v>
          </cell>
          <cell r="G1164">
            <v>51</v>
          </cell>
          <cell r="H1164">
            <v>74</v>
          </cell>
          <cell r="I1164">
            <v>82</v>
          </cell>
          <cell r="O1164" t="str">
            <v>G-Plugins</v>
          </cell>
        </row>
        <row r="1165">
          <cell r="B1165" t="str">
            <v>VOLKSWAGEN zzAz Tiguan PHEV zzBz 5dr zzCz M-SUV zzDz C-U/l Hyb Plugin zzEz 1.4 zzFz B-Auto</v>
          </cell>
          <cell r="D1165">
            <v>11</v>
          </cell>
          <cell r="E1165">
            <v>28</v>
          </cell>
          <cell r="F1165">
            <v>37</v>
          </cell>
          <cell r="G1165">
            <v>48</v>
          </cell>
          <cell r="H1165">
            <v>71</v>
          </cell>
          <cell r="I1165">
            <v>79</v>
          </cell>
          <cell r="O1165" t="str">
            <v>G-Plugins</v>
          </cell>
        </row>
        <row r="1166">
          <cell r="B1166" t="str">
            <v>VOLKSWAGEN zzAz Touareg PHEV zzBz 5dr zzCz M-SUV zzDz C-U/l Hyb Plugin zzEz 3.0 zzFz B-Auto</v>
          </cell>
          <cell r="D1166">
            <v>11</v>
          </cell>
          <cell r="E1166">
            <v>29</v>
          </cell>
          <cell r="F1166">
            <v>38</v>
          </cell>
          <cell r="G1166">
            <v>49</v>
          </cell>
          <cell r="H1166">
            <v>72</v>
          </cell>
          <cell r="I1166">
            <v>80</v>
          </cell>
          <cell r="O1166" t="str">
            <v>G-Plugins</v>
          </cell>
        </row>
        <row r="1167">
          <cell r="B1167" t="str">
            <v>VOLVO zzAz S60 PHEV zzBz 4dr zzCz A-Saloon zzDz C-U/l Hyb Plugin zzEz 2.0 zzFz B-Auto</v>
          </cell>
          <cell r="D1167">
            <v>6</v>
          </cell>
          <cell r="E1167">
            <v>20</v>
          </cell>
          <cell r="F1167">
            <v>29</v>
          </cell>
          <cell r="G1167">
            <v>43</v>
          </cell>
          <cell r="H1167">
            <v>66</v>
          </cell>
          <cell r="I1167">
            <v>74</v>
          </cell>
          <cell r="O1167" t="str">
            <v>G-Plugins</v>
          </cell>
        </row>
        <row r="1168">
          <cell r="B1168" t="str">
            <v>VOLVO zzAz S90 PHEV zzBz 4dr zzCz A-Saloon zzDz C-U/l Hyb Plugin zzEz 2.0 zzFz B-Auto</v>
          </cell>
          <cell r="D1168">
            <v>6</v>
          </cell>
          <cell r="E1168">
            <v>20</v>
          </cell>
          <cell r="F1168">
            <v>29</v>
          </cell>
          <cell r="G1168">
            <v>43</v>
          </cell>
          <cell r="H1168">
            <v>66</v>
          </cell>
          <cell r="I1168">
            <v>74</v>
          </cell>
          <cell r="O1168" t="str">
            <v>G-Plugins</v>
          </cell>
        </row>
        <row r="1169">
          <cell r="B1169" t="str">
            <v>VOLVO zzAz V60 PHEV zzBz 5dr zzCz C-Estate zzDz C-U/l Hyb Plugin zzEz 2.0 zzFz B-Auto</v>
          </cell>
          <cell r="D1169">
            <v>6</v>
          </cell>
          <cell r="E1169">
            <v>20</v>
          </cell>
          <cell r="F1169">
            <v>29</v>
          </cell>
          <cell r="G1169">
            <v>43</v>
          </cell>
          <cell r="H1169">
            <v>66</v>
          </cell>
          <cell r="I1169">
            <v>74</v>
          </cell>
          <cell r="O1169" t="str">
            <v>G-Plugins</v>
          </cell>
        </row>
        <row r="1170">
          <cell r="B1170" t="str">
            <v>VOLVO zzAz V90 PHEV zzBz 5dr zzCz C-Estate zzDz C-U/l Hyb Plugin zzEz 2.0 zzFz B-Auto</v>
          </cell>
          <cell r="D1170">
            <v>6</v>
          </cell>
          <cell r="E1170">
            <v>20</v>
          </cell>
          <cell r="F1170">
            <v>29</v>
          </cell>
          <cell r="G1170">
            <v>43</v>
          </cell>
          <cell r="H1170">
            <v>66</v>
          </cell>
          <cell r="I1170">
            <v>74</v>
          </cell>
          <cell r="O1170" t="str">
            <v>G-Plugins</v>
          </cell>
        </row>
        <row r="1171">
          <cell r="B1171" t="str">
            <v>VOLVO zzAz XC40 Recharge PHEV zzBz 5dr zzCz M-SUV zzDz C-U/l Hyb Plugin zzEz 1.5 zzFz B-Auto</v>
          </cell>
          <cell r="D1171">
            <v>6</v>
          </cell>
          <cell r="E1171">
            <v>30</v>
          </cell>
          <cell r="F1171">
            <v>39</v>
          </cell>
          <cell r="G1171">
            <v>50</v>
          </cell>
          <cell r="H1171">
            <v>73</v>
          </cell>
          <cell r="I1171">
            <v>81</v>
          </cell>
          <cell r="O1171" t="str">
            <v>G-Plugins</v>
          </cell>
        </row>
        <row r="1172">
          <cell r="B1172" t="str">
            <v>VOLVO zzAz XC60 Recharge PHEV zzBz 5dr zzCz M-SUV zzDz C-U/l Hyb Plugin zzEz 2.0 zzFz B-Auto</v>
          </cell>
          <cell r="D1172">
            <v>6</v>
          </cell>
          <cell r="E1172">
            <v>30</v>
          </cell>
          <cell r="F1172">
            <v>39</v>
          </cell>
          <cell r="G1172">
            <v>50</v>
          </cell>
          <cell r="H1172">
            <v>73</v>
          </cell>
          <cell r="I1172">
            <v>81</v>
          </cell>
          <cell r="O1172" t="str">
            <v>G-Plugins</v>
          </cell>
        </row>
        <row r="1173">
          <cell r="B1173" t="str">
            <v>VOLVO zzAz XC90 Recharge PHEV zzBz 5dr zzCz M-SUV zzDz C-U/l Hyb Plugin zzEz 2.0 zzFz B-Auto</v>
          </cell>
          <cell r="D1173">
            <v>6</v>
          </cell>
          <cell r="E1173">
            <v>30</v>
          </cell>
          <cell r="F1173">
            <v>39</v>
          </cell>
          <cell r="G1173">
            <v>50</v>
          </cell>
          <cell r="H1173">
            <v>73</v>
          </cell>
          <cell r="I1173">
            <v>81</v>
          </cell>
          <cell r="O1173" t="str">
            <v>G-Plugins</v>
          </cell>
        </row>
        <row r="1174">
          <cell r="O1174" t="str">
            <v>G-Plugins</v>
          </cell>
        </row>
        <row r="1175">
          <cell r="O1175" t="str">
            <v>G-Plugins</v>
          </cell>
        </row>
        <row r="1176">
          <cell r="O1176" t="str">
            <v>G-Plugins</v>
          </cell>
        </row>
        <row r="1177">
          <cell r="O1177" t="str">
            <v>G-Plugins</v>
          </cell>
        </row>
        <row r="1178">
          <cell r="O1178" t="str">
            <v>G-Plugins</v>
          </cell>
        </row>
        <row r="1179">
          <cell r="O1179" t="str">
            <v>G-Plugins</v>
          </cell>
        </row>
        <row r="1180">
          <cell r="O1180" t="str">
            <v>G-Plugins</v>
          </cell>
        </row>
        <row r="1181">
          <cell r="O1181" t="str">
            <v>G-Plugins</v>
          </cell>
        </row>
        <row r="1182">
          <cell r="B1182" t="str">
            <v>COLEMAN-MILNE zzAz E-Class Hearse zzBz 5dr zzCz W-Hearse zzDz B-U/l Hyb zzEz 2.0 zzFz B-Auto</v>
          </cell>
          <cell r="D1182">
            <v>14</v>
          </cell>
          <cell r="E1182">
            <v>34</v>
          </cell>
          <cell r="F1182">
            <v>43</v>
          </cell>
          <cell r="G1182">
            <v>57</v>
          </cell>
          <cell r="H1182">
            <v>73</v>
          </cell>
          <cell r="I1182">
            <v>81</v>
          </cell>
          <cell r="O1182" t="str">
            <v>HL-Hearse Conv</v>
          </cell>
        </row>
        <row r="1183">
          <cell r="B1183" t="str">
            <v>COLEMAN-MILNE zzAz E-Class Hearse zzBz 5dr zzCz W-Hearse zzDz J-Dsl zzEz 1.9 zzFz B-Auto</v>
          </cell>
          <cell r="D1183">
            <v>14</v>
          </cell>
          <cell r="E1183">
            <v>34</v>
          </cell>
          <cell r="F1183">
            <v>43</v>
          </cell>
          <cell r="G1183">
            <v>57</v>
          </cell>
          <cell r="H1183">
            <v>69</v>
          </cell>
          <cell r="I1183">
            <v>77</v>
          </cell>
          <cell r="O1183" t="str">
            <v>HL-Hearse Conv</v>
          </cell>
        </row>
        <row r="1184">
          <cell r="B1184" t="str">
            <v>COLEMAN-MILNE zzAz Norwood zzBz 5dr zzCz W-Hearse zzDz B-U/l Hyb zzEz 2.0 zzFz B-Auto</v>
          </cell>
          <cell r="D1184">
            <v>14</v>
          </cell>
          <cell r="E1184">
            <v>27</v>
          </cell>
          <cell r="F1184">
            <v>36</v>
          </cell>
          <cell r="G1184">
            <v>50</v>
          </cell>
          <cell r="H1184">
            <v>66</v>
          </cell>
          <cell r="I1184">
            <v>74</v>
          </cell>
          <cell r="O1184" t="str">
            <v>HL-Hearse Conv</v>
          </cell>
        </row>
        <row r="1185">
          <cell r="B1185" t="str">
            <v>EAGLE zzAz XF Hearse zzBz 5dr zzCz W-Hearse zzDz A-U/l zzEz 2.0 zzFz B-Auto</v>
          </cell>
          <cell r="D1185">
            <v>6</v>
          </cell>
          <cell r="E1185">
            <v>21</v>
          </cell>
          <cell r="F1185">
            <v>30</v>
          </cell>
          <cell r="G1185">
            <v>44</v>
          </cell>
          <cell r="H1185">
            <v>56</v>
          </cell>
          <cell r="I1185">
            <v>64</v>
          </cell>
          <cell r="O1185" t="str">
            <v>HL-Hearse Conv</v>
          </cell>
        </row>
        <row r="1186">
          <cell r="B1186" t="str">
            <v>EAGLE zzAz XF Hearse zzBz 5dr zzCz W-Hearse zzDz J-Dsl zzEz 2.0 zzFz B-Auto</v>
          </cell>
          <cell r="D1186">
            <v>6</v>
          </cell>
          <cell r="E1186">
            <v>21</v>
          </cell>
          <cell r="F1186">
            <v>30</v>
          </cell>
          <cell r="G1186">
            <v>44</v>
          </cell>
          <cell r="H1186">
            <v>56</v>
          </cell>
          <cell r="I1186">
            <v>64</v>
          </cell>
          <cell r="O1186" t="str">
            <v>HL-Hearse Conv</v>
          </cell>
        </row>
        <row r="1187">
          <cell r="B1187" t="str">
            <v>MERCEDES-BENZ zzAz E-Class Hearse zzBz 5dr zzCz W-Hearse zzDz A-U/l zzEz 2.0 zzFz B-Auto</v>
          </cell>
          <cell r="D1187">
            <v>14</v>
          </cell>
          <cell r="E1187">
            <v>34</v>
          </cell>
          <cell r="F1187">
            <v>43</v>
          </cell>
          <cell r="G1187">
            <v>57</v>
          </cell>
          <cell r="H1187">
            <v>69</v>
          </cell>
          <cell r="I1187">
            <v>77</v>
          </cell>
          <cell r="O1187" t="str">
            <v>HL-Hearse Conv</v>
          </cell>
        </row>
        <row r="1188">
          <cell r="B1188" t="str">
            <v>MERCEDES-BENZ zzAz E-Class Hearse zzBz 5dr zzCz W-Hearse zzDz B-U/l Hyb zzEz 2.0 zzFz B-Auto</v>
          </cell>
          <cell r="D1188">
            <v>14</v>
          </cell>
          <cell r="E1188">
            <v>34</v>
          </cell>
          <cell r="F1188">
            <v>43</v>
          </cell>
          <cell r="G1188">
            <v>57</v>
          </cell>
          <cell r="H1188">
            <v>73</v>
          </cell>
          <cell r="I1188">
            <v>81</v>
          </cell>
          <cell r="O1188" t="str">
            <v>HL-Hearse Conv</v>
          </cell>
        </row>
        <row r="1189">
          <cell r="B1189" t="str">
            <v>MERCEDES-BENZ zzAz E-Class Hearse zzBz 5dr zzCz W-Hearse zzDz J-Dsl zzEz 1.9 zzFz B-Auto</v>
          </cell>
          <cell r="D1189">
            <v>14</v>
          </cell>
          <cell r="E1189">
            <v>34</v>
          </cell>
          <cell r="F1189">
            <v>43</v>
          </cell>
          <cell r="G1189">
            <v>57</v>
          </cell>
          <cell r="H1189">
            <v>69</v>
          </cell>
          <cell r="I1189">
            <v>77</v>
          </cell>
          <cell r="O1189" t="str">
            <v>HL-Hearse Conv</v>
          </cell>
        </row>
        <row r="1190">
          <cell r="B1190" t="str">
            <v>OTHER-BRITISH zzAz Low Volume Hearse BEV zzBz 5dr zzCz W-Hearse zzDz O-Full Elec zzEz 0.0 zzFz B-Auto</v>
          </cell>
          <cell r="D1190">
            <v>14</v>
          </cell>
          <cell r="E1190">
            <v>41</v>
          </cell>
          <cell r="F1190">
            <v>50</v>
          </cell>
          <cell r="G1190">
            <v>64</v>
          </cell>
          <cell r="H1190">
            <v>82</v>
          </cell>
          <cell r="I1190">
            <v>90</v>
          </cell>
          <cell r="O1190" t="str">
            <v>HL-Hearse Conv</v>
          </cell>
        </row>
        <row r="1191">
          <cell r="B1191" t="str">
            <v>OTHER-BRITISH zzAz Low Volume Hearse zzBz 5dr zzCz W-Hearse zzDz A-U/l zzEz 2.0 zzFz A-Man</v>
          </cell>
          <cell r="D1191">
            <v>14</v>
          </cell>
          <cell r="E1191">
            <v>37</v>
          </cell>
          <cell r="F1191">
            <v>46</v>
          </cell>
          <cell r="G1191">
            <v>60</v>
          </cell>
          <cell r="H1191">
            <v>72</v>
          </cell>
          <cell r="I1191">
            <v>80</v>
          </cell>
          <cell r="O1191" t="str">
            <v>HL-Hearse Conv</v>
          </cell>
        </row>
        <row r="1192">
          <cell r="B1192" t="str">
            <v>OTHER-BRITISH zzAz Low Volume Hearse zzBz 5dr zzCz W-Hearse zzDz J-Dsl zzEz 1.9 zzFz A-Man</v>
          </cell>
          <cell r="D1192">
            <v>14</v>
          </cell>
          <cell r="E1192">
            <v>37</v>
          </cell>
          <cell r="F1192">
            <v>46</v>
          </cell>
          <cell r="G1192">
            <v>60</v>
          </cell>
          <cell r="H1192">
            <v>72</v>
          </cell>
          <cell r="I1192">
            <v>80</v>
          </cell>
          <cell r="O1192" t="str">
            <v>HL-Hearse Conv</v>
          </cell>
        </row>
        <row r="1193">
          <cell r="B1193" t="str">
            <v>VOLVO zzAz V90 Hearse zzBz 5dr zzCz C-Estate zzDz J-Dsl zzEz 2.0 zzFz B-Auto</v>
          </cell>
          <cell r="D1193">
            <v>6</v>
          </cell>
          <cell r="E1193">
            <v>22</v>
          </cell>
          <cell r="F1193">
            <v>31</v>
          </cell>
          <cell r="G1193">
            <v>45</v>
          </cell>
          <cell r="H1193">
            <v>57</v>
          </cell>
          <cell r="I1193">
            <v>65</v>
          </cell>
          <cell r="O1193" t="str">
            <v>HL-Hearse Conv</v>
          </cell>
        </row>
        <row r="1194">
          <cell r="B1194" t="str">
            <v>VOLVO zzAz V90 Hearse zzBz 5dr zzCz W-Hearse zzDz A-U/l zzEz 2.0 zzFz B-Auto</v>
          </cell>
          <cell r="D1194">
            <v>6</v>
          </cell>
          <cell r="E1194">
            <v>22</v>
          </cell>
          <cell r="F1194">
            <v>31</v>
          </cell>
          <cell r="G1194">
            <v>45</v>
          </cell>
          <cell r="H1194">
            <v>57</v>
          </cell>
          <cell r="I1194">
            <v>65</v>
          </cell>
          <cell r="O1194" t="str">
            <v>HL-Hearse Conv</v>
          </cell>
        </row>
        <row r="1195">
          <cell r="O1195" t="str">
            <v>HL-Hearse Conv</v>
          </cell>
        </row>
        <row r="1196">
          <cell r="O1196" t="str">
            <v>HL-Hearse Conv</v>
          </cell>
        </row>
        <row r="1197">
          <cell r="O1197" t="str">
            <v>HL-Hearse Conv</v>
          </cell>
        </row>
        <row r="1198">
          <cell r="O1198" t="str">
            <v>HL-Hearse Conv</v>
          </cell>
        </row>
        <row r="1199">
          <cell r="O1199" t="str">
            <v>HL-Hearse Conv</v>
          </cell>
        </row>
        <row r="1200">
          <cell r="O1200" t="str">
            <v>HL-Hearse Conv</v>
          </cell>
        </row>
        <row r="1201">
          <cell r="O1201" t="str">
            <v>HL-Hearse Conv</v>
          </cell>
        </row>
        <row r="1202">
          <cell r="O1202" t="str">
            <v>HL-Hearse Conv</v>
          </cell>
        </row>
        <row r="1203">
          <cell r="B1203" t="str">
            <v>COLEMAN-MILNE zzAz E-Class Limo zzBz 4dr zzCz V-Limo zzDz B-U/l Hyb zzEz 2.0 zzFz B-Auto</v>
          </cell>
          <cell r="D1203">
            <v>14</v>
          </cell>
          <cell r="E1203">
            <v>32</v>
          </cell>
          <cell r="F1203">
            <v>41</v>
          </cell>
          <cell r="G1203">
            <v>53</v>
          </cell>
          <cell r="H1203">
            <v>69</v>
          </cell>
          <cell r="I1203">
            <v>77</v>
          </cell>
          <cell r="O1203" t="str">
            <v>HL-Limo Conv</v>
          </cell>
        </row>
        <row r="1204">
          <cell r="B1204" t="str">
            <v>COLEMAN-MILNE zzAz Rosedale zzBz 4dr zzCz V-Limo zzDz B-U/l Hyb zzEz 2.0 zzFz B-Auto</v>
          </cell>
          <cell r="D1204">
            <v>14</v>
          </cell>
          <cell r="E1204">
            <v>28</v>
          </cell>
          <cell r="F1204">
            <v>37</v>
          </cell>
          <cell r="G1204">
            <v>49</v>
          </cell>
          <cell r="H1204">
            <v>65</v>
          </cell>
          <cell r="I1204">
            <v>73</v>
          </cell>
          <cell r="O1204" t="str">
            <v>HL-Limo Conv</v>
          </cell>
        </row>
        <row r="1205">
          <cell r="B1205" t="str">
            <v>EAGLE zzAz XF Limo zzBz 4dr zzCz V-Limo zzDz A-U/l zzEz 2.0 zzFz B-Auto</v>
          </cell>
          <cell r="D1205">
            <v>6</v>
          </cell>
          <cell r="E1205">
            <v>19</v>
          </cell>
          <cell r="F1205">
            <v>28</v>
          </cell>
          <cell r="G1205">
            <v>40</v>
          </cell>
          <cell r="H1205">
            <v>52</v>
          </cell>
          <cell r="I1205">
            <v>60</v>
          </cell>
          <cell r="O1205" t="str">
            <v>HL-Limo Conv</v>
          </cell>
        </row>
        <row r="1206">
          <cell r="B1206" t="str">
            <v>EAGLE zzAz XF Limo zzBz 4dr zzCz V-Limo zzDz J-Dsl zzEz 2.0 zzFz B-Auto</v>
          </cell>
          <cell r="D1206">
            <v>6</v>
          </cell>
          <cell r="E1206">
            <v>19</v>
          </cell>
          <cell r="F1206">
            <v>28</v>
          </cell>
          <cell r="G1206">
            <v>40</v>
          </cell>
          <cell r="H1206">
            <v>52</v>
          </cell>
          <cell r="I1206">
            <v>60</v>
          </cell>
          <cell r="O1206" t="str">
            <v>HL-Limo Conv</v>
          </cell>
        </row>
        <row r="1207">
          <cell r="B1207" t="str">
            <v>MERCEDES-BENZ zzAz E-Class Limo zzBz 4dr zzCz V-Limo zzDz A-U/l zzEz 2.0 zzFz B-Auto</v>
          </cell>
          <cell r="D1207">
            <v>14</v>
          </cell>
          <cell r="E1207">
            <v>32</v>
          </cell>
          <cell r="F1207">
            <v>41</v>
          </cell>
          <cell r="G1207">
            <v>53</v>
          </cell>
          <cell r="H1207">
            <v>65</v>
          </cell>
          <cell r="I1207">
            <v>73</v>
          </cell>
          <cell r="O1207" t="str">
            <v>HL-Limo Conv</v>
          </cell>
        </row>
        <row r="1208">
          <cell r="B1208" t="str">
            <v>MERCEDES-BENZ zzAz E-Class Limo zzBz 4dr zzCz V-Limo zzDz B-U/l Hyb zzEz 2.0 zzFz B-Auto</v>
          </cell>
          <cell r="D1208">
            <v>14</v>
          </cell>
          <cell r="E1208">
            <v>32</v>
          </cell>
          <cell r="F1208">
            <v>41</v>
          </cell>
          <cell r="G1208">
            <v>53</v>
          </cell>
          <cell r="H1208">
            <v>69</v>
          </cell>
          <cell r="I1208">
            <v>77</v>
          </cell>
          <cell r="O1208" t="str">
            <v>HL-Limo Conv</v>
          </cell>
        </row>
        <row r="1209">
          <cell r="B1209" t="str">
            <v>MERCEDES-BENZ zzAz E-Class Limo zzBz 4dr zzCz V-Limo zzDz J-Dsl zzEz 1.9 zzFz B-Auto</v>
          </cell>
          <cell r="D1209">
            <v>14</v>
          </cell>
          <cell r="E1209">
            <v>32</v>
          </cell>
          <cell r="F1209">
            <v>41</v>
          </cell>
          <cell r="G1209">
            <v>53</v>
          </cell>
          <cell r="H1209">
            <v>65</v>
          </cell>
          <cell r="I1209">
            <v>73</v>
          </cell>
          <cell r="O1209" t="str">
            <v>HL-Limo Conv</v>
          </cell>
        </row>
        <row r="1210">
          <cell r="B1210" t="str">
            <v>VOLVO zzAz S90 Limo zzBz 4dr zzCz V-Limo zzDz A-U/l zzEz 2.0 zzFz B-Auto</v>
          </cell>
          <cell r="D1210">
            <v>6</v>
          </cell>
          <cell r="E1210">
            <v>20</v>
          </cell>
          <cell r="F1210">
            <v>29</v>
          </cell>
          <cell r="G1210">
            <v>41</v>
          </cell>
          <cell r="H1210">
            <v>53</v>
          </cell>
          <cell r="I1210">
            <v>61</v>
          </cell>
          <cell r="O1210" t="str">
            <v>HL-Limo Conv</v>
          </cell>
        </row>
        <row r="1211">
          <cell r="O1211" t="str">
            <v>HL-Limo Conv</v>
          </cell>
        </row>
        <row r="1212">
          <cell r="O1212" t="str">
            <v>HL-Limo Conv</v>
          </cell>
        </row>
        <row r="1213">
          <cell r="O1213" t="str">
            <v>HL-Limo Conv</v>
          </cell>
        </row>
        <row r="1214">
          <cell r="O1214" t="str">
            <v>HL-Limo Conv</v>
          </cell>
        </row>
        <row r="1215">
          <cell r="O1215" t="str">
            <v>HL-Limo Conv</v>
          </cell>
        </row>
        <row r="1216">
          <cell r="O1216" t="str">
            <v>HL-Limo Conv</v>
          </cell>
        </row>
        <row r="1217">
          <cell r="O1217" t="str">
            <v>HL-Limo Conv</v>
          </cell>
        </row>
        <row r="1218">
          <cell r="O1218" t="str">
            <v>HL-Limo Conv</v>
          </cell>
        </row>
        <row r="1219">
          <cell r="B1219" t="str">
            <v>CITROEN zzAz Relay zzBz 5dr zzCz L-Panel Van Combi zzDz J-Dsl zzEz 2.2 zzFz A-Man</v>
          </cell>
          <cell r="D1219">
            <v>8</v>
          </cell>
          <cell r="E1219">
            <v>19</v>
          </cell>
          <cell r="F1219">
            <v>28</v>
          </cell>
          <cell r="G1219">
            <v>51</v>
          </cell>
          <cell r="H1219">
            <v>63</v>
          </cell>
          <cell r="I1219">
            <v>71</v>
          </cell>
          <cell r="O1219" t="str">
            <v>LCV-Conversions</v>
          </cell>
        </row>
        <row r="1220">
          <cell r="B1220" t="str">
            <v>FIAT zzAz Doblo zzBz 5dr zzCz L-MPV zzDz J-Dsl zzEz 1.2 zzFz A-Man</v>
          </cell>
          <cell r="D1220">
            <v>5</v>
          </cell>
          <cell r="E1220">
            <v>16</v>
          </cell>
          <cell r="F1220">
            <v>25</v>
          </cell>
          <cell r="G1220">
            <v>36</v>
          </cell>
          <cell r="H1220">
            <v>48</v>
          </cell>
          <cell r="I1220">
            <v>56</v>
          </cell>
          <cell r="O1220" t="str">
            <v>LCV-Conversions</v>
          </cell>
        </row>
        <row r="1221">
          <cell r="B1221" t="str">
            <v>FIAT zzAz Doblo zzBz 5dr zzCz L-MPV zzDz J-Dsl zzEz 1.6 zzFz A-Man</v>
          </cell>
          <cell r="D1221">
            <v>5</v>
          </cell>
          <cell r="E1221">
            <v>16</v>
          </cell>
          <cell r="F1221">
            <v>25</v>
          </cell>
          <cell r="G1221">
            <v>36</v>
          </cell>
          <cell r="H1221">
            <v>48</v>
          </cell>
          <cell r="I1221">
            <v>56</v>
          </cell>
          <cell r="O1221" t="str">
            <v>LCV-Conversions</v>
          </cell>
        </row>
        <row r="1222">
          <cell r="B1222" t="str">
            <v>FIAT zzAz Ducato zzBz 5dr zzCz L-Panel Van Combi zzDz J-Dsl zzEz 2.2 zzFz A-Man</v>
          </cell>
          <cell r="D1222">
            <v>5</v>
          </cell>
          <cell r="E1222">
            <v>17</v>
          </cell>
          <cell r="F1222">
            <v>26</v>
          </cell>
          <cell r="G1222">
            <v>49</v>
          </cell>
          <cell r="H1222">
            <v>61</v>
          </cell>
          <cell r="I1222">
            <v>69</v>
          </cell>
          <cell r="O1222" t="str">
            <v>LCV-Conversions</v>
          </cell>
        </row>
        <row r="1223">
          <cell r="B1223" t="str">
            <v>FIAT zzAz Ducato zzBz 5dr zzCz L-Panel Van Combi zzDz J-Dsl zzEz 2.2 zzFz B-Auto</v>
          </cell>
          <cell r="D1223">
            <v>5</v>
          </cell>
          <cell r="E1223">
            <v>17</v>
          </cell>
          <cell r="F1223">
            <v>26</v>
          </cell>
          <cell r="G1223">
            <v>49</v>
          </cell>
          <cell r="H1223">
            <v>61</v>
          </cell>
          <cell r="I1223">
            <v>69</v>
          </cell>
          <cell r="O1223" t="str">
            <v>LCV-Conversions</v>
          </cell>
        </row>
        <row r="1224">
          <cell r="B1224" t="str">
            <v>FIAT zzAz Fiorino zzBz 5dr zzCz L-MPV zzDz J-Dsl zzEz 1.2 zzFz A-Man</v>
          </cell>
          <cell r="D1224">
            <v>5</v>
          </cell>
          <cell r="E1224">
            <v>18</v>
          </cell>
          <cell r="F1224">
            <v>27</v>
          </cell>
          <cell r="G1224">
            <v>38</v>
          </cell>
          <cell r="H1224">
            <v>50</v>
          </cell>
          <cell r="I1224">
            <v>58</v>
          </cell>
          <cell r="O1224" t="str">
            <v>LCV-Conversions</v>
          </cell>
        </row>
        <row r="1225">
          <cell r="B1225" t="str">
            <v>FORD zzAz Tourneo Connect zzBz 5dr zzCz L-MPV zzDz J-Dsl zzEz 1.5 zzFz A-Man</v>
          </cell>
          <cell r="D1225">
            <v>5</v>
          </cell>
          <cell r="E1225">
            <v>26</v>
          </cell>
          <cell r="F1225">
            <v>35</v>
          </cell>
          <cell r="G1225">
            <v>46</v>
          </cell>
          <cell r="H1225">
            <v>58</v>
          </cell>
          <cell r="I1225">
            <v>66</v>
          </cell>
          <cell r="O1225" t="str">
            <v>LCV-Conversions</v>
          </cell>
        </row>
        <row r="1226">
          <cell r="B1226" t="str">
            <v>FORD zzAz Tourneo Connect zzBz 5dr zzCz L-MPV zzDz J-Dsl zzEz 1.5 zzFz B-Auto</v>
          </cell>
          <cell r="D1226">
            <v>5</v>
          </cell>
          <cell r="E1226">
            <v>26</v>
          </cell>
          <cell r="F1226">
            <v>35</v>
          </cell>
          <cell r="G1226">
            <v>46</v>
          </cell>
          <cell r="H1226">
            <v>58</v>
          </cell>
          <cell r="I1226">
            <v>66</v>
          </cell>
          <cell r="O1226" t="str">
            <v>LCV-Conversions</v>
          </cell>
        </row>
        <row r="1227">
          <cell r="B1227" t="str">
            <v>FORD zzAz Tourneo Connect zzBz 5dr zzCz L-MPV zzDz J-Dsl zzEz 2.0 zzFz A-Man</v>
          </cell>
          <cell r="D1227">
            <v>5</v>
          </cell>
          <cell r="E1227">
            <v>26</v>
          </cell>
          <cell r="F1227">
            <v>35</v>
          </cell>
          <cell r="G1227">
            <v>46</v>
          </cell>
          <cell r="H1227">
            <v>58</v>
          </cell>
          <cell r="I1227">
            <v>66</v>
          </cell>
          <cell r="O1227" t="str">
            <v>LCV-Conversions</v>
          </cell>
        </row>
        <row r="1228">
          <cell r="B1228" t="str">
            <v>FORD zzAz Tourneo Connect zzBz 5dr zzCz L-MPV zzDz J-Dsl zzEz 2.0 zzFz B-Auto</v>
          </cell>
          <cell r="D1228">
            <v>5</v>
          </cell>
          <cell r="E1228">
            <v>26</v>
          </cell>
          <cell r="F1228">
            <v>35</v>
          </cell>
          <cell r="G1228">
            <v>46</v>
          </cell>
          <cell r="H1228">
            <v>58</v>
          </cell>
          <cell r="I1228">
            <v>66</v>
          </cell>
          <cell r="O1228" t="str">
            <v>LCV-Conversions</v>
          </cell>
        </row>
        <row r="1229">
          <cell r="B1229" t="str">
            <v>FORD zzAz Tourneo Custom zzBz 5dr zzCz L-MPV zzDz J-Dsl zzEz 2.0 zzFz A-Man</v>
          </cell>
          <cell r="D1229">
            <v>5</v>
          </cell>
          <cell r="E1229">
            <v>25</v>
          </cell>
          <cell r="F1229">
            <v>34</v>
          </cell>
          <cell r="G1229">
            <v>45</v>
          </cell>
          <cell r="H1229">
            <v>57</v>
          </cell>
          <cell r="I1229">
            <v>65</v>
          </cell>
          <cell r="O1229" t="str">
            <v>LCV-Conversions</v>
          </cell>
        </row>
        <row r="1230">
          <cell r="B1230" t="str">
            <v>FORD zzAz Tourneo Custom zzBz 5dr zzCz L-MPV zzDz J-Dsl zzEz 2.0 zzFz B-Auto</v>
          </cell>
          <cell r="D1230">
            <v>5</v>
          </cell>
          <cell r="E1230">
            <v>25</v>
          </cell>
          <cell r="F1230">
            <v>34</v>
          </cell>
          <cell r="G1230">
            <v>45</v>
          </cell>
          <cell r="H1230">
            <v>57</v>
          </cell>
          <cell r="I1230">
            <v>65</v>
          </cell>
          <cell r="O1230" t="str">
            <v>LCV-Conversions</v>
          </cell>
        </row>
        <row r="1231">
          <cell r="B1231" t="str">
            <v>FORD zzAz Transit Custom zzBz 5dr zzCz L-MPV zzDz J-Dsl zzEz 2.0 zzFz A-Man</v>
          </cell>
          <cell r="D1231">
            <v>5</v>
          </cell>
          <cell r="E1231">
            <v>25</v>
          </cell>
          <cell r="F1231">
            <v>34</v>
          </cell>
          <cell r="G1231">
            <v>45</v>
          </cell>
          <cell r="H1231">
            <v>57</v>
          </cell>
          <cell r="I1231">
            <v>65</v>
          </cell>
          <cell r="O1231" t="str">
            <v>LCV-Conversions</v>
          </cell>
        </row>
        <row r="1232">
          <cell r="B1232" t="str">
            <v>FORD zzAz Transit Custom zzBz 5dr zzCz L-MPV zzDz J-Dsl zzEz 2.0 zzFz B-Auto</v>
          </cell>
          <cell r="D1232">
            <v>5</v>
          </cell>
          <cell r="E1232">
            <v>25</v>
          </cell>
          <cell r="F1232">
            <v>34</v>
          </cell>
          <cell r="G1232">
            <v>45</v>
          </cell>
          <cell r="H1232">
            <v>57</v>
          </cell>
          <cell r="I1232">
            <v>65</v>
          </cell>
          <cell r="O1232" t="str">
            <v>LCV-Conversions</v>
          </cell>
        </row>
        <row r="1233">
          <cell r="B1233" t="str">
            <v>FORD zzAz Transit zzBz 5dr zzCz L-Panel Van Combi zzDz J-Dsl zzEz 2.0 zzFz A-Man</v>
          </cell>
          <cell r="D1233">
            <v>5</v>
          </cell>
          <cell r="E1233">
            <v>18</v>
          </cell>
          <cell r="F1233">
            <v>27</v>
          </cell>
          <cell r="G1233">
            <v>50</v>
          </cell>
          <cell r="H1233">
            <v>62</v>
          </cell>
          <cell r="I1233">
            <v>70</v>
          </cell>
          <cell r="O1233" t="str">
            <v>LCV-Conversions</v>
          </cell>
        </row>
        <row r="1234">
          <cell r="B1234" t="str">
            <v>MERCEDES-BENZ zzAz Sprinter zzBz 5dr zzCz L-Panel Van Conv zzDz J-Dsl zzEz 1.9 zzFz A-Man</v>
          </cell>
          <cell r="D1234">
            <v>14</v>
          </cell>
          <cell r="E1234">
            <v>28</v>
          </cell>
          <cell r="F1234">
            <v>37</v>
          </cell>
          <cell r="G1234">
            <v>59</v>
          </cell>
          <cell r="H1234">
            <v>71</v>
          </cell>
          <cell r="I1234">
            <v>79</v>
          </cell>
          <cell r="O1234" t="str">
            <v>LCV-Conversions</v>
          </cell>
        </row>
        <row r="1235">
          <cell r="B1235" t="str">
            <v>MERCEDES-BENZ zzAz Sprinter zzBz 5dr zzCz L-Panel Van Conv zzDz J-Dsl zzEz 3.0 zzFz B-Auto</v>
          </cell>
          <cell r="D1235">
            <v>14</v>
          </cell>
          <cell r="E1235">
            <v>28</v>
          </cell>
          <cell r="F1235">
            <v>37</v>
          </cell>
          <cell r="G1235">
            <v>59</v>
          </cell>
          <cell r="H1235">
            <v>71</v>
          </cell>
          <cell r="I1235">
            <v>79</v>
          </cell>
          <cell r="O1235" t="str">
            <v>LCV-Conversions</v>
          </cell>
        </row>
        <row r="1236">
          <cell r="B1236" t="str">
            <v>PEUGEOT zzAz Boxer zzBz 5dr zzCz L-Panel Van Combi zzDz J-Dsl zzEz 2.2 zzFz A-Man</v>
          </cell>
          <cell r="D1236">
            <v>8</v>
          </cell>
          <cell r="E1236">
            <v>19</v>
          </cell>
          <cell r="F1236">
            <v>28</v>
          </cell>
          <cell r="G1236">
            <v>51</v>
          </cell>
          <cell r="H1236">
            <v>63</v>
          </cell>
          <cell r="I1236">
            <v>71</v>
          </cell>
          <cell r="O1236" t="str">
            <v>LCV-Conversions</v>
          </cell>
        </row>
        <row r="1237">
          <cell r="B1237" t="str">
            <v>PEUGEOT zzAz Horizon zzBz 5dr zzCz L-MPV zzDz J-Dsl zzEz 1.5 zzFz A-Man</v>
          </cell>
          <cell r="D1237">
            <v>8</v>
          </cell>
          <cell r="E1237">
            <v>21</v>
          </cell>
          <cell r="F1237">
            <v>30</v>
          </cell>
          <cell r="G1237">
            <v>41</v>
          </cell>
          <cell r="H1237">
            <v>53</v>
          </cell>
          <cell r="I1237">
            <v>61</v>
          </cell>
          <cell r="O1237" t="str">
            <v>LCV-Conversions</v>
          </cell>
        </row>
        <row r="1238">
          <cell r="B1238" t="str">
            <v>PEUGEOT zzAz Rifter zzBz 5dr zzCz L-MPV zzDz J-Dsl zzEz 1.5 zzFz A-Man</v>
          </cell>
          <cell r="D1238">
            <v>8</v>
          </cell>
          <cell r="E1238">
            <v>20</v>
          </cell>
          <cell r="F1238">
            <v>29</v>
          </cell>
          <cell r="G1238">
            <v>40</v>
          </cell>
          <cell r="H1238">
            <v>52</v>
          </cell>
          <cell r="I1238">
            <v>60</v>
          </cell>
          <cell r="O1238" t="str">
            <v>LCV-Conversions</v>
          </cell>
        </row>
        <row r="1239">
          <cell r="B1239" t="str">
            <v>PEUGEOT zzAz Rifter zzBz 5dr zzCz L-MPV zzDz J-Dsl zzEz 1.5 zzFz B-Auto</v>
          </cell>
          <cell r="D1239">
            <v>8</v>
          </cell>
          <cell r="E1239">
            <v>20</v>
          </cell>
          <cell r="F1239">
            <v>29</v>
          </cell>
          <cell r="G1239">
            <v>40</v>
          </cell>
          <cell r="H1239">
            <v>52</v>
          </cell>
          <cell r="I1239">
            <v>60</v>
          </cell>
          <cell r="O1239" t="str">
            <v>LCV-Conversions</v>
          </cell>
        </row>
        <row r="1240">
          <cell r="B1240" t="str">
            <v>RENAULT zzAz Master zzBz 5dr zzCz L-Panel Van Combi zzDz J-Dsl zzEz 2.3 zzFz A-Man</v>
          </cell>
          <cell r="D1240">
            <v>8</v>
          </cell>
          <cell r="E1240">
            <v>20</v>
          </cell>
          <cell r="F1240">
            <v>29</v>
          </cell>
          <cell r="G1240">
            <v>52</v>
          </cell>
          <cell r="H1240">
            <v>64</v>
          </cell>
          <cell r="I1240">
            <v>72</v>
          </cell>
          <cell r="O1240" t="str">
            <v>LCV-Conversions</v>
          </cell>
        </row>
        <row r="1241">
          <cell r="B1241" t="str">
            <v>RENAULT zzAz Master zzBz 5dr zzCz L-Panel Van Combi zzDz J-Dsl zzEz 2.3 zzFz B-Auto</v>
          </cell>
          <cell r="D1241">
            <v>8</v>
          </cell>
          <cell r="E1241">
            <v>20</v>
          </cell>
          <cell r="F1241">
            <v>29</v>
          </cell>
          <cell r="G1241">
            <v>52</v>
          </cell>
          <cell r="H1241">
            <v>64</v>
          </cell>
          <cell r="I1241">
            <v>72</v>
          </cell>
          <cell r="O1241" t="str">
            <v>LCV-Conversions</v>
          </cell>
        </row>
        <row r="1242">
          <cell r="B1242" t="str">
            <v>RENAULT zzAz Trafic zzBz 5dr zzCz L-Panel Van Combi zzDz J-Dsl zzEz 2.0 zzFz A-Man</v>
          </cell>
          <cell r="D1242">
            <v>8</v>
          </cell>
          <cell r="E1242">
            <v>20</v>
          </cell>
          <cell r="F1242">
            <v>29</v>
          </cell>
          <cell r="G1242">
            <v>52</v>
          </cell>
          <cell r="H1242">
            <v>64</v>
          </cell>
          <cell r="I1242">
            <v>72</v>
          </cell>
          <cell r="O1242" t="str">
            <v>LCV-Conversions</v>
          </cell>
        </row>
        <row r="1243">
          <cell r="B1243" t="str">
            <v>RENAULT zzAz Trafic zzBz 5dr zzCz L-Panel Van Combi zzDz J-Dsl zzEz 2.0 zzFz B-Auto</v>
          </cell>
          <cell r="D1243">
            <v>8</v>
          </cell>
          <cell r="E1243">
            <v>20</v>
          </cell>
          <cell r="F1243">
            <v>29</v>
          </cell>
          <cell r="G1243">
            <v>52</v>
          </cell>
          <cell r="H1243">
            <v>64</v>
          </cell>
          <cell r="I1243">
            <v>72</v>
          </cell>
          <cell r="O1243" t="str">
            <v>LCV-Conversions</v>
          </cell>
        </row>
        <row r="1244">
          <cell r="B1244" t="str">
            <v>VAUXHALL zzAz Vivaro Life zzBz 5dr zzCz L-Panel Van Combi zzDz J-Dsl zzEz 1.5 zzFz A-Man</v>
          </cell>
          <cell r="D1244">
            <v>9</v>
          </cell>
          <cell r="E1244">
            <v>26</v>
          </cell>
          <cell r="F1244">
            <v>35</v>
          </cell>
          <cell r="G1244">
            <v>58</v>
          </cell>
          <cell r="H1244">
            <v>70</v>
          </cell>
          <cell r="I1244">
            <v>78</v>
          </cell>
          <cell r="O1244" t="str">
            <v>LCV-Conversions</v>
          </cell>
        </row>
        <row r="1245">
          <cell r="B1245" t="str">
            <v>VAUXHALL zzAz Vivaro Life zzBz 5dr zzCz L-Panel Van Combi zzDz J-Dsl zzEz 2.0 zzFz A-Man</v>
          </cell>
          <cell r="D1245">
            <v>9</v>
          </cell>
          <cell r="E1245">
            <v>26</v>
          </cell>
          <cell r="F1245">
            <v>35</v>
          </cell>
          <cell r="G1245">
            <v>58</v>
          </cell>
          <cell r="H1245">
            <v>70</v>
          </cell>
          <cell r="I1245">
            <v>78</v>
          </cell>
          <cell r="O1245" t="str">
            <v>LCV-Conversions</v>
          </cell>
        </row>
        <row r="1246">
          <cell r="B1246" t="str">
            <v>VAUXHALL zzAz Vivaro Life zzBz 5dr zzCz L-Panel Van Combi zzDz J-Dsl zzEz 2.0 zzFz B-Auto</v>
          </cell>
          <cell r="D1246">
            <v>9</v>
          </cell>
          <cell r="E1246">
            <v>26</v>
          </cell>
          <cell r="F1246">
            <v>35</v>
          </cell>
          <cell r="G1246">
            <v>58</v>
          </cell>
          <cell r="H1246">
            <v>70</v>
          </cell>
          <cell r="I1246">
            <v>78</v>
          </cell>
          <cell r="O1246" t="str">
            <v>LCV-Conversions</v>
          </cell>
        </row>
        <row r="1247">
          <cell r="B1247" t="str">
            <v>VOLKSWAGEN zzAz Crafter zzBz 5dr zzCz L-Panel Van Combi zzDz J-Dsl zzEz 2.0 zzFz A-Man</v>
          </cell>
          <cell r="D1247">
            <v>11</v>
          </cell>
          <cell r="E1247">
            <v>24</v>
          </cell>
          <cell r="F1247">
            <v>33</v>
          </cell>
          <cell r="G1247">
            <v>56</v>
          </cell>
          <cell r="H1247">
            <v>68</v>
          </cell>
          <cell r="I1247">
            <v>76</v>
          </cell>
          <cell r="O1247" t="str">
            <v>LCV-Conversions</v>
          </cell>
        </row>
        <row r="1248">
          <cell r="B1248" t="str">
            <v>VOLKSWAGEN zzAz Crafter zzBz 5dr zzCz L-Panel Van Combi zzDz J-Dsl zzEz 2.0 zzFz B-Auto</v>
          </cell>
          <cell r="D1248">
            <v>11</v>
          </cell>
          <cell r="E1248">
            <v>24</v>
          </cell>
          <cell r="F1248">
            <v>33</v>
          </cell>
          <cell r="G1248">
            <v>56</v>
          </cell>
          <cell r="H1248">
            <v>68</v>
          </cell>
          <cell r="I1248">
            <v>76</v>
          </cell>
          <cell r="O1248" t="str">
            <v>LCV-Conversions</v>
          </cell>
        </row>
        <row r="1249">
          <cell r="B1249" t="str">
            <v>VOLKSWAGEN zzAz Transporter zzBz 5dr zzCz L-Panel Van Combi zzDz J-Dsl zzEz 2.0 zzFz A-Man</v>
          </cell>
          <cell r="D1249">
            <v>11</v>
          </cell>
          <cell r="E1249">
            <v>28</v>
          </cell>
          <cell r="F1249">
            <v>37</v>
          </cell>
          <cell r="G1249">
            <v>60</v>
          </cell>
          <cell r="H1249">
            <v>72</v>
          </cell>
          <cell r="I1249">
            <v>80</v>
          </cell>
          <cell r="O1249" t="str">
            <v>LCV-Conversions</v>
          </cell>
        </row>
        <row r="1250">
          <cell r="B1250" t="str">
            <v>VOLKSWAGEN zzAz Transporter zzBz 5dr zzCz L-Panel Van Combi zzDz J-Dsl zzEz 2.0 zzFz B-Auto</v>
          </cell>
          <cell r="D1250">
            <v>11</v>
          </cell>
          <cell r="E1250">
            <v>28</v>
          </cell>
          <cell r="F1250">
            <v>37</v>
          </cell>
          <cell r="G1250">
            <v>60</v>
          </cell>
          <cell r="H1250">
            <v>72</v>
          </cell>
          <cell r="I1250">
            <v>80</v>
          </cell>
          <cell r="O1250" t="str">
            <v>LCV-Conversions</v>
          </cell>
        </row>
        <row r="1251">
          <cell r="O1251" t="str">
            <v>LCV-Conversions</v>
          </cell>
        </row>
        <row r="1252">
          <cell r="O1252" t="str">
            <v>LCV-Conversions</v>
          </cell>
        </row>
        <row r="1253">
          <cell r="O1253" t="str">
            <v>LCV-Conversions</v>
          </cell>
        </row>
        <row r="1254">
          <cell r="O1254" t="str">
            <v>LCV-Conversions</v>
          </cell>
        </row>
        <row r="1255">
          <cell r="O1255" t="str">
            <v>LCV-Conversions</v>
          </cell>
        </row>
        <row r="1256">
          <cell r="O1256" t="str">
            <v>LCV-Conversions</v>
          </cell>
        </row>
        <row r="1257">
          <cell r="O1257" t="str">
            <v>LCV-Conversions</v>
          </cell>
        </row>
        <row r="1258">
          <cell r="O1258" t="str">
            <v>LCV-Conversions</v>
          </cell>
        </row>
        <row r="1259">
          <cell r="B1259" t="str">
            <v>VOLKSWAGEN zzAz California zzBz 5dr zzCz Z-Motorhome zzDz J-Dsl zzEz 2.0 zzFz B-Auto</v>
          </cell>
          <cell r="D1259">
            <v>11</v>
          </cell>
          <cell r="E1259">
            <v>27</v>
          </cell>
          <cell r="F1259">
            <v>36</v>
          </cell>
          <cell r="G1259">
            <v>53</v>
          </cell>
          <cell r="H1259">
            <v>65</v>
          </cell>
          <cell r="I1259">
            <v>73</v>
          </cell>
          <cell r="O1259" t="str">
            <v>M-Motorhome</v>
          </cell>
        </row>
        <row r="1260">
          <cell r="O1260" t="str">
            <v>M-Motorhome</v>
          </cell>
        </row>
        <row r="1261">
          <cell r="O1261" t="str">
            <v>M-Motorhome</v>
          </cell>
        </row>
        <row r="1262">
          <cell r="O1262" t="str">
            <v>M-Motorhome</v>
          </cell>
        </row>
        <row r="1263">
          <cell r="O1263" t="str">
            <v>M-Motorhome</v>
          </cell>
        </row>
        <row r="1264">
          <cell r="O1264" t="str">
            <v>M-Motorhome</v>
          </cell>
        </row>
        <row r="1265">
          <cell r="O1265" t="str">
            <v>M-Motorhome</v>
          </cell>
        </row>
        <row r="1266">
          <cell r="O1266" t="str">
            <v>M-Motorhome</v>
          </cell>
        </row>
        <row r="1267">
          <cell r="O1267" t="str">
            <v>M-Motorhome</v>
          </cell>
        </row>
        <row r="1268">
          <cell r="B1268" t="str">
            <v>ALPINA zzAz Low Volume Estate zzBz 5dr zzCz C-Estate zzDz A-U/l zzEz 3.0 zzFz B-Auto</v>
          </cell>
          <cell r="D1268">
            <v>7</v>
          </cell>
          <cell r="E1268">
            <v>30</v>
          </cell>
          <cell r="F1268">
            <v>39</v>
          </cell>
          <cell r="G1268">
            <v>53</v>
          </cell>
          <cell r="H1268">
            <v>65</v>
          </cell>
          <cell r="I1268">
            <v>73</v>
          </cell>
          <cell r="O1268" t="str">
            <v>O-OTHER EU</v>
          </cell>
        </row>
        <row r="1269">
          <cell r="B1269" t="str">
            <v>ALPINA zzAz Low Volume Estate zzBz 5dr zzCz C-Estate zzDz A-U/l zzEz 4.4 zzFz B-Auto</v>
          </cell>
          <cell r="D1269">
            <v>7</v>
          </cell>
          <cell r="E1269">
            <v>30</v>
          </cell>
          <cell r="F1269">
            <v>39</v>
          </cell>
          <cell r="G1269">
            <v>53</v>
          </cell>
          <cell r="H1269">
            <v>65</v>
          </cell>
          <cell r="I1269">
            <v>73</v>
          </cell>
          <cell r="O1269" t="str">
            <v>O-OTHER EU</v>
          </cell>
        </row>
        <row r="1270">
          <cell r="B1270" t="str">
            <v>ALPINA zzAz Low Volume Estate zzBz 5dr zzCz C-Estate zzDz J-Dsl zzEz 3.0 zzFz B-Auto</v>
          </cell>
          <cell r="D1270">
            <v>7</v>
          </cell>
          <cell r="E1270">
            <v>30</v>
          </cell>
          <cell r="F1270">
            <v>39</v>
          </cell>
          <cell r="G1270">
            <v>53</v>
          </cell>
          <cell r="H1270">
            <v>65</v>
          </cell>
          <cell r="I1270">
            <v>73</v>
          </cell>
          <cell r="O1270" t="str">
            <v>O-OTHER EU</v>
          </cell>
        </row>
        <row r="1271">
          <cell r="B1271" t="str">
            <v>ALPINA zzAz Low Volume Saloon zzBz 4dr zzCz A-Saloon zzDz A-U/l zzEz 3.0 zzFz A-Man</v>
          </cell>
          <cell r="D1271">
            <v>7</v>
          </cell>
          <cell r="E1271">
            <v>30</v>
          </cell>
          <cell r="F1271">
            <v>39</v>
          </cell>
          <cell r="G1271">
            <v>53</v>
          </cell>
          <cell r="H1271">
            <v>65</v>
          </cell>
          <cell r="I1271">
            <v>73</v>
          </cell>
          <cell r="O1271" t="str">
            <v>O-OTHER EU</v>
          </cell>
        </row>
        <row r="1272">
          <cell r="B1272" t="str">
            <v>ALPINA zzAz Low Volume Saloon zzBz 4dr zzCz A-Saloon zzDz A-U/l zzEz 4.4 zzFz B-Auto</v>
          </cell>
          <cell r="D1272">
            <v>7</v>
          </cell>
          <cell r="E1272">
            <v>30</v>
          </cell>
          <cell r="F1272">
            <v>39</v>
          </cell>
          <cell r="G1272">
            <v>53</v>
          </cell>
          <cell r="H1272">
            <v>65</v>
          </cell>
          <cell r="I1272">
            <v>73</v>
          </cell>
          <cell r="O1272" t="str">
            <v>O-OTHER EU</v>
          </cell>
        </row>
        <row r="1273">
          <cell r="B1273" t="str">
            <v>ALPINA zzAz Low Volume Saloon zzBz 4dr zzCz A-Saloon zzDz J-Dsl zzEz 3.0 zzFz B-Auto</v>
          </cell>
          <cell r="D1273">
            <v>7</v>
          </cell>
          <cell r="E1273">
            <v>30</v>
          </cell>
          <cell r="F1273">
            <v>39</v>
          </cell>
          <cell r="G1273">
            <v>53</v>
          </cell>
          <cell r="H1273">
            <v>65</v>
          </cell>
          <cell r="I1273">
            <v>73</v>
          </cell>
          <cell r="O1273" t="str">
            <v>O-OTHER EU</v>
          </cell>
        </row>
        <row r="1274">
          <cell r="B1274" t="str">
            <v>ALPINA zzAz Low Volume SUV zzBz 5dr zzCz M-SUV zzDz A-U/l zzEz 4.4 zzFz B-Auto</v>
          </cell>
          <cell r="D1274">
            <v>7</v>
          </cell>
          <cell r="E1274">
            <v>27</v>
          </cell>
          <cell r="F1274">
            <v>36</v>
          </cell>
          <cell r="G1274">
            <v>47</v>
          </cell>
          <cell r="H1274">
            <v>59</v>
          </cell>
          <cell r="I1274">
            <v>67</v>
          </cell>
          <cell r="O1274" t="str">
            <v>O-OTHER EU</v>
          </cell>
        </row>
        <row r="1275">
          <cell r="B1275" t="str">
            <v>ALPINA zzAz Low Volume SUV zzBz 5dr zzCz M-SUV zzDz J-Dsl zzEz 3.0 zzFz B-Auto</v>
          </cell>
          <cell r="D1275">
            <v>7</v>
          </cell>
          <cell r="E1275">
            <v>27</v>
          </cell>
          <cell r="F1275">
            <v>36</v>
          </cell>
          <cell r="G1275">
            <v>47</v>
          </cell>
          <cell r="H1275">
            <v>59</v>
          </cell>
          <cell r="I1275">
            <v>67</v>
          </cell>
          <cell r="O1275" t="str">
            <v>O-OTHER EU</v>
          </cell>
        </row>
        <row r="1276">
          <cell r="B1276" t="str">
            <v>ALPINE zzAz A110 zzBz 2dr zzCz F-Coupe zzDz A-U/l zzEz 1.8 zzFz B-Auto</v>
          </cell>
          <cell r="D1276">
            <v>7</v>
          </cell>
          <cell r="E1276">
            <v>17</v>
          </cell>
          <cell r="F1276">
            <v>26</v>
          </cell>
          <cell r="G1276">
            <v>39</v>
          </cell>
          <cell r="H1276">
            <v>51</v>
          </cell>
          <cell r="I1276">
            <v>59</v>
          </cell>
          <cell r="O1276" t="str">
            <v>O-OTHER EU</v>
          </cell>
        </row>
        <row r="1277">
          <cell r="O1277" t="str">
            <v>O-OTHER EU</v>
          </cell>
        </row>
        <row r="1278">
          <cell r="O1278" t="str">
            <v>O-OTHER EU</v>
          </cell>
        </row>
        <row r="1279">
          <cell r="O1279" t="str">
            <v>O-OTHER EU</v>
          </cell>
        </row>
        <row r="1280">
          <cell r="O1280" t="str">
            <v>O-OTHER EU</v>
          </cell>
        </row>
        <row r="1281">
          <cell r="O1281" t="str">
            <v>O-OTHER EU</v>
          </cell>
        </row>
        <row r="1282">
          <cell r="O1282" t="str">
            <v>O-OTHER EU</v>
          </cell>
        </row>
        <row r="1283">
          <cell r="O1283" t="str">
            <v>O-OTHER EU</v>
          </cell>
        </row>
        <row r="1284">
          <cell r="O1284" t="str">
            <v>O-OTHER EU</v>
          </cell>
        </row>
        <row r="1285">
          <cell r="B1285" t="str">
            <v>OTHER-BRITISH zzAz Low Volume Conv zzBz 2dr zzCz H-Conv zzDz A-U/l zzEz 1.0 zzFz A-Man</v>
          </cell>
          <cell r="D1285">
            <v>14</v>
          </cell>
          <cell r="E1285">
            <v>35</v>
          </cell>
          <cell r="F1285">
            <v>44</v>
          </cell>
          <cell r="G1285">
            <v>56</v>
          </cell>
          <cell r="H1285">
            <v>68</v>
          </cell>
          <cell r="I1285">
            <v>76</v>
          </cell>
          <cell r="O1285" t="str">
            <v>Q-Low-Volume</v>
          </cell>
        </row>
        <row r="1286">
          <cell r="B1286" t="str">
            <v>OTHER-BRITISH zzAz Low Volume Conv zzBz 2dr zzCz H-Conv zzDz A-U/l zzEz 1.3 zzFz A-Man</v>
          </cell>
          <cell r="D1286">
            <v>14</v>
          </cell>
          <cell r="E1286">
            <v>35</v>
          </cell>
          <cell r="F1286">
            <v>44</v>
          </cell>
          <cell r="G1286">
            <v>56</v>
          </cell>
          <cell r="H1286">
            <v>68</v>
          </cell>
          <cell r="I1286">
            <v>76</v>
          </cell>
          <cell r="O1286" t="str">
            <v>Q-Low-Volume</v>
          </cell>
        </row>
        <row r="1287">
          <cell r="B1287" t="str">
            <v>OTHER-BRITISH zzAz Low Volume Conv zzBz 2dr zzCz H-Conv zzDz A-U/l zzEz 1.6 zzFz A-Man</v>
          </cell>
          <cell r="D1287">
            <v>14</v>
          </cell>
          <cell r="E1287">
            <v>35</v>
          </cell>
          <cell r="F1287">
            <v>44</v>
          </cell>
          <cell r="G1287">
            <v>56</v>
          </cell>
          <cell r="H1287">
            <v>68</v>
          </cell>
          <cell r="I1287">
            <v>76</v>
          </cell>
          <cell r="O1287" t="str">
            <v>Q-Low-Volume</v>
          </cell>
        </row>
        <row r="1288">
          <cell r="B1288" t="str">
            <v>OTHER-BRITISH zzAz Low Volume Conv zzBz 2dr zzCz H-Conv zzDz A-U/l zzEz 2.0 zzFz A-Man</v>
          </cell>
          <cell r="D1288">
            <v>14</v>
          </cell>
          <cell r="E1288">
            <v>35</v>
          </cell>
          <cell r="F1288">
            <v>44</v>
          </cell>
          <cell r="G1288">
            <v>56</v>
          </cell>
          <cell r="H1288">
            <v>68</v>
          </cell>
          <cell r="I1288">
            <v>76</v>
          </cell>
          <cell r="O1288" t="str">
            <v>Q-Low-Volume</v>
          </cell>
        </row>
        <row r="1289">
          <cell r="B1289" t="str">
            <v>OTHER-BRITISH zzAz Low Volume Conv zzBz 2dr zzCz H-Conv zzDz A-U/l zzEz 6.2 zzFz A-Man</v>
          </cell>
          <cell r="D1289">
            <v>14</v>
          </cell>
          <cell r="E1289">
            <v>35</v>
          </cell>
          <cell r="F1289">
            <v>44</v>
          </cell>
          <cell r="G1289">
            <v>56</v>
          </cell>
          <cell r="H1289">
            <v>68</v>
          </cell>
          <cell r="I1289">
            <v>76</v>
          </cell>
          <cell r="O1289" t="str">
            <v>Q-Low-Volume</v>
          </cell>
        </row>
        <row r="1290">
          <cell r="B1290" t="str">
            <v>OTHER-BRITISH zzAz Low Volume Coupe zzBz 2dr zzCz F-Coupe zzDz A-U/l zzEz 1.3 zzFz A-Man</v>
          </cell>
          <cell r="D1290">
            <v>14</v>
          </cell>
          <cell r="E1290">
            <v>36</v>
          </cell>
          <cell r="F1290">
            <v>45</v>
          </cell>
          <cell r="G1290">
            <v>58</v>
          </cell>
          <cell r="H1290">
            <v>70</v>
          </cell>
          <cell r="I1290">
            <v>78</v>
          </cell>
          <cell r="O1290" t="str">
            <v>Q-Low-Volume</v>
          </cell>
        </row>
        <row r="1291">
          <cell r="B1291" t="str">
            <v>OTHER-BRITISH zzAz Low Volume Coupe zzBz 2dr zzCz F-Coupe zzDz A-U/l zzEz 3.5 zzFz A-Man</v>
          </cell>
          <cell r="D1291">
            <v>14</v>
          </cell>
          <cell r="E1291">
            <v>36</v>
          </cell>
          <cell r="F1291">
            <v>45</v>
          </cell>
          <cell r="G1291">
            <v>58</v>
          </cell>
          <cell r="H1291">
            <v>70</v>
          </cell>
          <cell r="I1291">
            <v>78</v>
          </cell>
          <cell r="O1291" t="str">
            <v>Q-Low-Volume</v>
          </cell>
        </row>
        <row r="1292">
          <cell r="B1292" t="str">
            <v>OTHER-BRITISH zzAz Low Volume Coupe zzBz 2dr zzCz F-Coupe zzDz A-U/l zzEz 5.3 zzFz B-Auto</v>
          </cell>
          <cell r="D1292">
            <v>14</v>
          </cell>
          <cell r="E1292">
            <v>36</v>
          </cell>
          <cell r="F1292">
            <v>45</v>
          </cell>
          <cell r="G1292">
            <v>58</v>
          </cell>
          <cell r="H1292">
            <v>70</v>
          </cell>
          <cell r="I1292">
            <v>78</v>
          </cell>
          <cell r="O1292" t="str">
            <v>Q-Low-Volume</v>
          </cell>
        </row>
        <row r="1293">
          <cell r="B1293" t="str">
            <v>OTHER-BRITISH zzAz Low Volume Estate zzBz 5dr zzCz C-Estate zzDz A-U/l zzEz 2.0 zzFz B-Auto</v>
          </cell>
          <cell r="D1293">
            <v>14</v>
          </cell>
          <cell r="E1293">
            <v>37</v>
          </cell>
          <cell r="F1293">
            <v>46</v>
          </cell>
          <cell r="G1293">
            <v>60</v>
          </cell>
          <cell r="H1293">
            <v>72</v>
          </cell>
          <cell r="I1293">
            <v>80</v>
          </cell>
          <cell r="O1293" t="str">
            <v>Q-Low-Volume</v>
          </cell>
        </row>
        <row r="1294">
          <cell r="B1294" t="str">
            <v>OTHER-BRITISH zzAz Low Volume MPV zzBz 5dr zzCz L-MPV zzDz A-U/l zzEz 2.0 zzFz B-Auto</v>
          </cell>
          <cell r="D1294">
            <v>14</v>
          </cell>
          <cell r="E1294">
            <v>34</v>
          </cell>
          <cell r="F1294">
            <v>43</v>
          </cell>
          <cell r="G1294">
            <v>54</v>
          </cell>
          <cell r="H1294">
            <v>66</v>
          </cell>
          <cell r="I1294">
            <v>74</v>
          </cell>
          <cell r="O1294" t="str">
            <v>Q-Low-Volume</v>
          </cell>
        </row>
        <row r="1295">
          <cell r="B1295" t="str">
            <v>OTHER-BRITISH zzAz Low Volume MPV zzBz 5dr zzCz L-MPV zzDz J-Dsl zzEz 2.0 zzFz B-Auto</v>
          </cell>
          <cell r="D1295">
            <v>14</v>
          </cell>
          <cell r="E1295">
            <v>34</v>
          </cell>
          <cell r="F1295">
            <v>43</v>
          </cell>
          <cell r="G1295">
            <v>54</v>
          </cell>
          <cell r="H1295">
            <v>66</v>
          </cell>
          <cell r="I1295">
            <v>74</v>
          </cell>
          <cell r="O1295" t="str">
            <v>Q-Low-Volume</v>
          </cell>
        </row>
        <row r="1296">
          <cell r="O1296" t="str">
            <v>Q-Low-Volume</v>
          </cell>
        </row>
        <row r="1297">
          <cell r="O1297" t="str">
            <v>Q-Low-Volume</v>
          </cell>
        </row>
        <row r="1298">
          <cell r="O1298" t="str">
            <v>Q-Low-Volume</v>
          </cell>
        </row>
        <row r="1299">
          <cell r="O1299" t="str">
            <v>Q-Low-Volume</v>
          </cell>
        </row>
        <row r="1300">
          <cell r="O1300" t="str">
            <v>Q-Low-Volume</v>
          </cell>
        </row>
        <row r="1301">
          <cell r="O1301" t="str">
            <v>Q-Low-Volume</v>
          </cell>
        </row>
        <row r="1302">
          <cell r="O1302" t="str">
            <v>Q-Low-Volume</v>
          </cell>
        </row>
        <row r="1303">
          <cell r="O1303" t="str">
            <v>Q-Low-Volume</v>
          </cell>
        </row>
        <row r="1304">
          <cell r="B1304" t="str">
            <v>ARIEL zzAz Atom zzBz 2dr zzCz R-Sports zzDz A-U/l zzEz 2.0 zzFz A-Man</v>
          </cell>
          <cell r="D1304">
            <v>6</v>
          </cell>
          <cell r="E1304">
            <v>16</v>
          </cell>
          <cell r="F1304">
            <v>25</v>
          </cell>
          <cell r="G1304">
            <v>39</v>
          </cell>
          <cell r="H1304">
            <v>51</v>
          </cell>
          <cell r="I1304">
            <v>59</v>
          </cell>
          <cell r="O1304" t="str">
            <v>Q-Low-Volume Sports</v>
          </cell>
        </row>
        <row r="1305">
          <cell r="B1305" t="str">
            <v>CATERHAM zzAz Seven 170 zzBz 2dr zzCz R-Sports zzDz A-U/l zzEz 0.7 zzFz A-Man</v>
          </cell>
          <cell r="D1305">
            <v>9</v>
          </cell>
          <cell r="E1305">
            <v>24</v>
          </cell>
          <cell r="F1305">
            <v>33</v>
          </cell>
          <cell r="G1305">
            <v>47</v>
          </cell>
          <cell r="H1305">
            <v>59</v>
          </cell>
          <cell r="I1305">
            <v>67</v>
          </cell>
          <cell r="O1305" t="str">
            <v>Q-Low-Volume Sports</v>
          </cell>
        </row>
        <row r="1306">
          <cell r="B1306" t="str">
            <v>CATERHAM zzAz Seven 2000 zzBz 2dr zzCz R-Sports zzDz A-U/l zzEz 2.0 zzFz A-Man</v>
          </cell>
          <cell r="D1306">
            <v>9</v>
          </cell>
          <cell r="E1306">
            <v>25</v>
          </cell>
          <cell r="F1306">
            <v>34</v>
          </cell>
          <cell r="G1306">
            <v>48</v>
          </cell>
          <cell r="H1306">
            <v>60</v>
          </cell>
          <cell r="I1306">
            <v>68</v>
          </cell>
          <cell r="O1306" t="str">
            <v>Q-Low-Volume Sports</v>
          </cell>
        </row>
        <row r="1307">
          <cell r="B1307" t="str">
            <v>CATERHAM zzAz Seven 360 zzBz 2dr zzCz R-Sports zzDz A-U/l zzEz 2.0 zzFz A-Man</v>
          </cell>
          <cell r="D1307">
            <v>9</v>
          </cell>
          <cell r="E1307">
            <v>24</v>
          </cell>
          <cell r="F1307">
            <v>33</v>
          </cell>
          <cell r="G1307">
            <v>47</v>
          </cell>
          <cell r="H1307">
            <v>59</v>
          </cell>
          <cell r="I1307">
            <v>67</v>
          </cell>
          <cell r="O1307" t="str">
            <v>Q-Low-Volume Sports</v>
          </cell>
        </row>
        <row r="1308">
          <cell r="B1308" t="str">
            <v>CATERHAM zzAz Seven 420 zzBz 2dr zzCz R-Sports zzDz A-U/l zzEz 2.0 zzFz A-Man</v>
          </cell>
          <cell r="D1308">
            <v>9</v>
          </cell>
          <cell r="E1308">
            <v>24</v>
          </cell>
          <cell r="F1308">
            <v>33</v>
          </cell>
          <cell r="G1308">
            <v>47</v>
          </cell>
          <cell r="H1308">
            <v>59</v>
          </cell>
          <cell r="I1308">
            <v>67</v>
          </cell>
          <cell r="O1308" t="str">
            <v>Q-Low-Volume Sports</v>
          </cell>
        </row>
        <row r="1309">
          <cell r="B1309" t="str">
            <v>CATERHAM zzAz Seven Academy zzBz 2dr zzCz R-Sports zzDz A-U/l zzEz 1.6 zzFz A-Man</v>
          </cell>
          <cell r="D1309">
            <v>9</v>
          </cell>
          <cell r="E1309">
            <v>28</v>
          </cell>
          <cell r="F1309">
            <v>37</v>
          </cell>
          <cell r="G1309">
            <v>51</v>
          </cell>
          <cell r="H1309">
            <v>63</v>
          </cell>
          <cell r="I1309">
            <v>71</v>
          </cell>
          <cell r="O1309" t="str">
            <v>Q-Low-Volume Sports</v>
          </cell>
        </row>
        <row r="1310">
          <cell r="B1310" t="str">
            <v>LOTUS zzAz Elise zzBz 2dr zzCz H-Conv zzDz A-U/l zzEz 1.8 zzFz A-Man</v>
          </cell>
          <cell r="D1310">
            <v>6</v>
          </cell>
          <cell r="E1310">
            <v>17</v>
          </cell>
          <cell r="F1310">
            <v>26</v>
          </cell>
          <cell r="G1310">
            <v>38</v>
          </cell>
          <cell r="H1310">
            <v>50</v>
          </cell>
          <cell r="I1310">
            <v>58</v>
          </cell>
          <cell r="O1310" t="str">
            <v>Q-Low-Volume Sports</v>
          </cell>
        </row>
        <row r="1311">
          <cell r="B1311" t="str">
            <v>LOTUS zzAz Emira zzBz 2dr zzCz F-Coupe zzDz A-U/l zzEz 3.4 zzFz A-Man</v>
          </cell>
          <cell r="D1311">
            <v>6</v>
          </cell>
          <cell r="E1311">
            <v>17</v>
          </cell>
          <cell r="F1311">
            <v>26</v>
          </cell>
          <cell r="G1311">
            <v>39</v>
          </cell>
          <cell r="H1311">
            <v>51</v>
          </cell>
          <cell r="I1311">
            <v>59</v>
          </cell>
          <cell r="O1311" t="str">
            <v>Q-Low-Volume Sports</v>
          </cell>
        </row>
        <row r="1312">
          <cell r="B1312" t="str">
            <v>LOTUS zzAz Emira zzBz 2dr zzCz F-Coupe zzDz A-U/l zzEz 3.4 zzFz B-Auto</v>
          </cell>
          <cell r="D1312">
            <v>6</v>
          </cell>
          <cell r="E1312">
            <v>17</v>
          </cell>
          <cell r="F1312">
            <v>26</v>
          </cell>
          <cell r="G1312">
            <v>39</v>
          </cell>
          <cell r="H1312">
            <v>51</v>
          </cell>
          <cell r="I1312">
            <v>59</v>
          </cell>
          <cell r="O1312" t="str">
            <v>Q-Low-Volume Sports</v>
          </cell>
        </row>
        <row r="1313">
          <cell r="B1313" t="str">
            <v>LOTUS zzAz Evora zzBz 2dr zzCz F-Coupe zzDz A-U/l zzEz 3.4 zzFz A-Man</v>
          </cell>
          <cell r="D1313">
            <v>6</v>
          </cell>
          <cell r="E1313">
            <v>17</v>
          </cell>
          <cell r="F1313">
            <v>26</v>
          </cell>
          <cell r="G1313">
            <v>39</v>
          </cell>
          <cell r="H1313">
            <v>51</v>
          </cell>
          <cell r="I1313">
            <v>59</v>
          </cell>
          <cell r="O1313" t="str">
            <v>Q-Low-Volume Sports</v>
          </cell>
        </row>
        <row r="1314">
          <cell r="B1314" t="str">
            <v>LOTUS zzAz Exige zzBz 2dr zzCz F-Coupe zzDz A-U/l zzEz 3.4 zzFz A-Man</v>
          </cell>
          <cell r="D1314">
            <v>6</v>
          </cell>
          <cell r="E1314">
            <v>17</v>
          </cell>
          <cell r="F1314">
            <v>26</v>
          </cell>
          <cell r="G1314">
            <v>39</v>
          </cell>
          <cell r="H1314">
            <v>51</v>
          </cell>
          <cell r="I1314">
            <v>59</v>
          </cell>
          <cell r="O1314" t="str">
            <v>Q-Low-Volume Sports</v>
          </cell>
        </row>
        <row r="1315">
          <cell r="B1315" t="str">
            <v>MORGAN zzAz Plus 4 zzBz 2dr zzCz R-Sports zzDz A-U/l zzEz 2.0 zzFz A-Man</v>
          </cell>
          <cell r="D1315">
            <v>7</v>
          </cell>
          <cell r="E1315">
            <v>19</v>
          </cell>
          <cell r="F1315">
            <v>28</v>
          </cell>
          <cell r="G1315">
            <v>42</v>
          </cell>
          <cell r="H1315">
            <v>54</v>
          </cell>
          <cell r="I1315">
            <v>62</v>
          </cell>
          <cell r="O1315" t="str">
            <v>Q-Low-Volume Sports</v>
          </cell>
        </row>
        <row r="1316">
          <cell r="B1316" t="str">
            <v>MORGAN zzAz Plus 4 zzBz 2dr zzCz R-Sports zzDz A-U/l zzEz 2.0 zzFz B-Auto</v>
          </cell>
          <cell r="D1316">
            <v>7</v>
          </cell>
          <cell r="E1316">
            <v>19</v>
          </cell>
          <cell r="F1316">
            <v>28</v>
          </cell>
          <cell r="G1316">
            <v>42</v>
          </cell>
          <cell r="H1316">
            <v>54</v>
          </cell>
          <cell r="I1316">
            <v>62</v>
          </cell>
          <cell r="O1316" t="str">
            <v>Q-Low-Volume Sports</v>
          </cell>
        </row>
        <row r="1317">
          <cell r="B1317" t="str">
            <v>MORGAN zzAz Plus 6 zzBz 2dr zzCz R-Sports zzDz A-U/l zzEz 3.0 zzFz B-Auto</v>
          </cell>
          <cell r="D1317">
            <v>7</v>
          </cell>
          <cell r="E1317">
            <v>19</v>
          </cell>
          <cell r="F1317">
            <v>28</v>
          </cell>
          <cell r="G1317">
            <v>42</v>
          </cell>
          <cell r="H1317">
            <v>54</v>
          </cell>
          <cell r="I1317">
            <v>62</v>
          </cell>
          <cell r="O1317" t="str">
            <v>Q-Low-Volume Sports</v>
          </cell>
        </row>
        <row r="1318">
          <cell r="B1318" t="str">
            <v>OTHER-BRITISH zzAz Low Volume Sports zzBz 2dr zzCz R-Sports zzDz A-U/l zzEz 1.0 zzFz A-Man</v>
          </cell>
          <cell r="D1318">
            <v>14</v>
          </cell>
          <cell r="E1318">
            <v>37</v>
          </cell>
          <cell r="F1318">
            <v>46</v>
          </cell>
          <cell r="G1318">
            <v>60</v>
          </cell>
          <cell r="H1318">
            <v>72</v>
          </cell>
          <cell r="I1318">
            <v>80</v>
          </cell>
          <cell r="O1318" t="str">
            <v>Q-Low-Volume Sports</v>
          </cell>
        </row>
        <row r="1319">
          <cell r="B1319" t="str">
            <v>OTHER-BRITISH zzAz Low Volume Sports zzBz 2dr zzCz R-Sports zzDz A-U/l zzEz 1.3 zzFz A-Man</v>
          </cell>
          <cell r="D1319">
            <v>14</v>
          </cell>
          <cell r="E1319">
            <v>37</v>
          </cell>
          <cell r="F1319">
            <v>46</v>
          </cell>
          <cell r="G1319">
            <v>60</v>
          </cell>
          <cell r="H1319">
            <v>72</v>
          </cell>
          <cell r="I1319">
            <v>80</v>
          </cell>
          <cell r="O1319" t="str">
            <v>Q-Low-Volume Sports</v>
          </cell>
        </row>
        <row r="1320">
          <cell r="B1320" t="str">
            <v>OTHER-BRITISH zzAz Low Volume Sports zzBz 2dr zzCz R-Sports zzDz A-U/l zzEz 1.6 zzFz A-Man</v>
          </cell>
          <cell r="D1320">
            <v>14</v>
          </cell>
          <cell r="E1320">
            <v>37</v>
          </cell>
          <cell r="F1320">
            <v>46</v>
          </cell>
          <cell r="G1320">
            <v>60</v>
          </cell>
          <cell r="H1320">
            <v>72</v>
          </cell>
          <cell r="I1320">
            <v>80</v>
          </cell>
          <cell r="O1320" t="str">
            <v>Q-Low-Volume Sports</v>
          </cell>
        </row>
        <row r="1321">
          <cell r="B1321" t="str">
            <v>OTHER-BRITISH zzAz Low Volume Sports zzBz 2dr zzCz R-Sports zzDz A-U/l zzEz 1.8 zzFz A-Man</v>
          </cell>
          <cell r="D1321">
            <v>14</v>
          </cell>
          <cell r="E1321">
            <v>37</v>
          </cell>
          <cell r="F1321">
            <v>46</v>
          </cell>
          <cell r="G1321">
            <v>60</v>
          </cell>
          <cell r="H1321">
            <v>72</v>
          </cell>
          <cell r="I1321">
            <v>80</v>
          </cell>
          <cell r="O1321" t="str">
            <v>Q-Low-Volume Sports</v>
          </cell>
        </row>
        <row r="1322">
          <cell r="B1322" t="str">
            <v>OTHER-BRITISH zzAz Low Volume Sports zzBz 2dr zzCz R-Sports zzDz A-U/l zzEz 2.0 zzFz A-Man</v>
          </cell>
          <cell r="D1322">
            <v>14</v>
          </cell>
          <cell r="E1322">
            <v>37</v>
          </cell>
          <cell r="F1322">
            <v>46</v>
          </cell>
          <cell r="G1322">
            <v>60</v>
          </cell>
          <cell r="H1322">
            <v>72</v>
          </cell>
          <cell r="I1322">
            <v>80</v>
          </cell>
          <cell r="O1322" t="str">
            <v>Q-Low-Volume Sports</v>
          </cell>
        </row>
        <row r="1323">
          <cell r="B1323" t="str">
            <v>OTHER-BRITISH zzAz Low Volume Sports zzBz 2dr zzCz R-Sports zzDz A-U/l zzEz 2.5 zzFz A-Man</v>
          </cell>
          <cell r="D1323">
            <v>14</v>
          </cell>
          <cell r="E1323">
            <v>37</v>
          </cell>
          <cell r="F1323">
            <v>46</v>
          </cell>
          <cell r="G1323">
            <v>60</v>
          </cell>
          <cell r="H1323">
            <v>72</v>
          </cell>
          <cell r="I1323">
            <v>80</v>
          </cell>
          <cell r="O1323" t="str">
            <v>Q-Low-Volume Sports</v>
          </cell>
        </row>
        <row r="1324">
          <cell r="B1324" t="str">
            <v>OTHER-BRITISH zzAz Low Volume Sports zzBz 2dr zzCz R-Sports zzDz A-U/l zzEz 3.0 zzFz A-Man</v>
          </cell>
          <cell r="D1324">
            <v>14</v>
          </cell>
          <cell r="E1324">
            <v>37</v>
          </cell>
          <cell r="F1324">
            <v>46</v>
          </cell>
          <cell r="G1324">
            <v>60</v>
          </cell>
          <cell r="H1324">
            <v>72</v>
          </cell>
          <cell r="I1324">
            <v>80</v>
          </cell>
          <cell r="O1324" t="str">
            <v>Q-Low-Volume Sports</v>
          </cell>
        </row>
        <row r="1325">
          <cell r="B1325" t="str">
            <v>OTHER-BRITISH zzAz Low Volume Sports zzBz 2dr zzCz R-Sports zzDz A-U/l zzEz 3.5 zzFz A-Man</v>
          </cell>
          <cell r="D1325">
            <v>14</v>
          </cell>
          <cell r="E1325">
            <v>37</v>
          </cell>
          <cell r="F1325">
            <v>46</v>
          </cell>
          <cell r="G1325">
            <v>60</v>
          </cell>
          <cell r="H1325">
            <v>72</v>
          </cell>
          <cell r="I1325">
            <v>80</v>
          </cell>
          <cell r="O1325" t="str">
            <v>Q-Low-Volume Sports</v>
          </cell>
        </row>
        <row r="1326">
          <cell r="B1326" t="str">
            <v>OTHER-BRITISH zzAz Low Volume Sports zzBz 2dr zzCz R-Sports zzDz A-U/l zzEz 4.0 zzFz A-Man</v>
          </cell>
          <cell r="D1326">
            <v>14</v>
          </cell>
          <cell r="E1326">
            <v>37</v>
          </cell>
          <cell r="F1326">
            <v>46</v>
          </cell>
          <cell r="G1326">
            <v>60</v>
          </cell>
          <cell r="H1326">
            <v>72</v>
          </cell>
          <cell r="I1326">
            <v>80</v>
          </cell>
          <cell r="O1326" t="str">
            <v>Q-Low-Volume Sports</v>
          </cell>
        </row>
        <row r="1327">
          <cell r="B1327" t="str">
            <v>OTHER-BRITISH zzAz Low Volume Sports zzBz 2dr zzCz R-Sports zzDz A-U/l zzEz 4.2 zzFz A-Man</v>
          </cell>
          <cell r="D1327">
            <v>14</v>
          </cell>
          <cell r="E1327">
            <v>37</v>
          </cell>
          <cell r="F1327">
            <v>46</v>
          </cell>
          <cell r="G1327">
            <v>60</v>
          </cell>
          <cell r="H1327">
            <v>72</v>
          </cell>
          <cell r="I1327">
            <v>80</v>
          </cell>
          <cell r="O1327" t="str">
            <v>Q-Low-Volume Sports</v>
          </cell>
        </row>
        <row r="1328">
          <cell r="B1328" t="str">
            <v>OTHER-BRITISH zzAz Low Volume Sports zzBz 2dr zzCz R-Sports zzDz A-U/l zzEz 5.0 zzFz A-Man</v>
          </cell>
          <cell r="D1328">
            <v>14</v>
          </cell>
          <cell r="E1328">
            <v>37</v>
          </cell>
          <cell r="F1328">
            <v>46</v>
          </cell>
          <cell r="G1328">
            <v>60</v>
          </cell>
          <cell r="H1328">
            <v>72</v>
          </cell>
          <cell r="I1328">
            <v>80</v>
          </cell>
          <cell r="O1328" t="str">
            <v>Q-Low-Volume Sports</v>
          </cell>
        </row>
        <row r="1329">
          <cell r="B1329" t="str">
            <v>OTHER-BRITISH zzAz Low Volume Sports zzBz 2dr zzCz R-Sports zzDz A-U/l zzEz 5.0 zzFz B-Auto</v>
          </cell>
          <cell r="D1329">
            <v>14</v>
          </cell>
          <cell r="E1329">
            <v>37</v>
          </cell>
          <cell r="F1329">
            <v>46</v>
          </cell>
          <cell r="G1329">
            <v>60</v>
          </cell>
          <cell r="H1329">
            <v>72</v>
          </cell>
          <cell r="I1329">
            <v>80</v>
          </cell>
          <cell r="O1329" t="str">
            <v>Q-Low-Volume Sports</v>
          </cell>
        </row>
        <row r="1330">
          <cell r="B1330" t="str">
            <v>OTHER-BRITISH zzAz Low Volume Sports zzBz 2dr zzCz R-Sports zzDz A-U/l zzEz 6.2 zzFz A-Man</v>
          </cell>
          <cell r="D1330">
            <v>14</v>
          </cell>
          <cell r="E1330">
            <v>37</v>
          </cell>
          <cell r="F1330">
            <v>46</v>
          </cell>
          <cell r="G1330">
            <v>60</v>
          </cell>
          <cell r="H1330">
            <v>72</v>
          </cell>
          <cell r="I1330">
            <v>80</v>
          </cell>
          <cell r="O1330" t="str">
            <v>Q-Low-Volume Sports</v>
          </cell>
        </row>
        <row r="1331">
          <cell r="B1331" t="str">
            <v>OTHER-BRITISH zzAz Low Volume Sports zzBz 2dr zzCz R-Sports zzDz A-U/l zzEz 6.2 zzFz B-Auto</v>
          </cell>
          <cell r="D1331">
            <v>14</v>
          </cell>
          <cell r="E1331">
            <v>37</v>
          </cell>
          <cell r="F1331">
            <v>46</v>
          </cell>
          <cell r="G1331">
            <v>60</v>
          </cell>
          <cell r="H1331">
            <v>72</v>
          </cell>
          <cell r="I1331">
            <v>80</v>
          </cell>
          <cell r="O1331" t="str">
            <v>Q-Low-Volume Sports</v>
          </cell>
        </row>
        <row r="1332">
          <cell r="O1332" t="str">
            <v>Q-Low-Volume Sports</v>
          </cell>
        </row>
        <row r="1333">
          <cell r="O1333" t="str">
            <v>Q-Low-Volume Sports</v>
          </cell>
        </row>
        <row r="1334">
          <cell r="O1334" t="str">
            <v>Q-Low-Volume Sports</v>
          </cell>
        </row>
        <row r="1335">
          <cell r="O1335" t="str">
            <v>Q-Low-Volume Sports</v>
          </cell>
        </row>
        <row r="1336">
          <cell r="O1336" t="str">
            <v>Q-Low-Volume Sports</v>
          </cell>
        </row>
        <row r="1337">
          <cell r="O1337" t="str">
            <v>Q-Low-Volume Sports</v>
          </cell>
        </row>
        <row r="1338">
          <cell r="O1338" t="str">
            <v>Q-Low-Volume Sports</v>
          </cell>
        </row>
        <row r="1339">
          <cell r="O1339" t="str">
            <v>Q-Low-Volume Sports</v>
          </cell>
        </row>
        <row r="1340">
          <cell r="B1340" t="str">
            <v>FORD-ALLIED zzAz Dream zzBz 5dr zzCz L-MPV zzDz J-Dsl zzEz 2.0 zzFz B-Auto</v>
          </cell>
          <cell r="D1340">
            <v>12</v>
          </cell>
          <cell r="E1340">
            <v>23</v>
          </cell>
          <cell r="F1340">
            <v>32</v>
          </cell>
          <cell r="G1340">
            <v>43</v>
          </cell>
          <cell r="H1340">
            <v>55</v>
          </cell>
          <cell r="I1340">
            <v>63</v>
          </cell>
          <cell r="O1340" t="str">
            <v>T-Taxi</v>
          </cell>
        </row>
        <row r="1341">
          <cell r="B1341" t="str">
            <v>FORD-ALLIED zzAz Independence zzBz 5dr zzCz L-MPV zzDz J-Dsl zzEz 2.0 zzFz B-Auto</v>
          </cell>
          <cell r="D1341">
            <v>12</v>
          </cell>
          <cell r="E1341">
            <v>30</v>
          </cell>
          <cell r="F1341">
            <v>39</v>
          </cell>
          <cell r="G1341">
            <v>50</v>
          </cell>
          <cell r="H1341">
            <v>62</v>
          </cell>
          <cell r="I1341">
            <v>70</v>
          </cell>
          <cell r="O1341" t="str">
            <v>T-Taxi</v>
          </cell>
        </row>
        <row r="1342">
          <cell r="B1342" t="str">
            <v>FORD-ALLIED zzAz Vision zzBz 5dr zzCz L-MPV zzDz J-Dsl zzEz 2.0 zzFz B-Auto</v>
          </cell>
          <cell r="D1342">
            <v>12</v>
          </cell>
          <cell r="E1342">
            <v>24</v>
          </cell>
          <cell r="F1342">
            <v>33</v>
          </cell>
          <cell r="G1342">
            <v>44</v>
          </cell>
          <cell r="H1342">
            <v>56</v>
          </cell>
          <cell r="I1342">
            <v>64</v>
          </cell>
          <cell r="O1342" t="str">
            <v>T-Taxi</v>
          </cell>
        </row>
        <row r="1343">
          <cell r="B1343" t="str">
            <v>PEUGEOT zzAz Rifter zzBz 5dr zzCz L-MPV zzDz A-U/l zzEz 1.2 zzFz B-Auto</v>
          </cell>
          <cell r="D1343">
            <v>8</v>
          </cell>
          <cell r="E1343">
            <v>20</v>
          </cell>
          <cell r="F1343">
            <v>29</v>
          </cell>
          <cell r="G1343">
            <v>40</v>
          </cell>
          <cell r="H1343">
            <v>52</v>
          </cell>
          <cell r="I1343">
            <v>60</v>
          </cell>
          <cell r="O1343" t="str">
            <v>T-Taxi</v>
          </cell>
        </row>
        <row r="1344">
          <cell r="B1344" t="str">
            <v>PEUGEOT-ALLIED zzAz Inspire zzBz 5dr zzCz L-MPV zzDz A-U/l zzEz 1.2 zzFz B-Auto</v>
          </cell>
          <cell r="D1344">
            <v>15</v>
          </cell>
          <cell r="E1344">
            <v>28</v>
          </cell>
          <cell r="F1344">
            <v>37</v>
          </cell>
          <cell r="G1344">
            <v>48</v>
          </cell>
          <cell r="H1344">
            <v>60</v>
          </cell>
          <cell r="I1344">
            <v>68</v>
          </cell>
          <cell r="O1344" t="str">
            <v>T-Taxi</v>
          </cell>
        </row>
        <row r="1345">
          <cell r="O1345" t="str">
            <v>T-Taxi</v>
          </cell>
        </row>
        <row r="1346">
          <cell r="O1346" t="str">
            <v>T-Taxi</v>
          </cell>
        </row>
        <row r="1347">
          <cell r="O1347" t="str">
            <v>T-Taxi</v>
          </cell>
        </row>
        <row r="1348">
          <cell r="O1348" t="str">
            <v>T-Taxi</v>
          </cell>
        </row>
        <row r="1349">
          <cell r="O1349" t="str">
            <v>T-Taxi</v>
          </cell>
        </row>
        <row r="1350">
          <cell r="O1350" t="str">
            <v>T-Taxi</v>
          </cell>
        </row>
        <row r="1351">
          <cell r="O1351" t="str">
            <v>T-Taxi</v>
          </cell>
        </row>
        <row r="1352">
          <cell r="O1352" t="str">
            <v>T-Taxi</v>
          </cell>
        </row>
        <row r="1353">
          <cell r="B1353" t="str">
            <v>ASTON-MARTIN zzAz DB11 Volante zzBz 2dr zzCz H-Conv zzDz A-U/l zzEz 4.0 zzFz B-Auto</v>
          </cell>
          <cell r="D1353">
            <v>13</v>
          </cell>
          <cell r="E1353">
            <v>31</v>
          </cell>
          <cell r="F1353">
            <v>40</v>
          </cell>
          <cell r="G1353">
            <v>52</v>
          </cell>
          <cell r="H1353">
            <v>64</v>
          </cell>
          <cell r="I1353">
            <v>72</v>
          </cell>
          <cell r="O1353" t="str">
            <v>V-Supercars</v>
          </cell>
        </row>
        <row r="1354">
          <cell r="B1354" t="str">
            <v>ASTON-MARTIN zzAz DB11 Volante zzBz 2dr zzCz H-Conv zzDz A-U/l zzEz 5.2 zzFz B-Auto</v>
          </cell>
          <cell r="D1354">
            <v>13</v>
          </cell>
          <cell r="E1354">
            <v>31</v>
          </cell>
          <cell r="F1354">
            <v>40</v>
          </cell>
          <cell r="G1354">
            <v>52</v>
          </cell>
          <cell r="H1354">
            <v>64</v>
          </cell>
          <cell r="I1354">
            <v>72</v>
          </cell>
          <cell r="O1354" t="str">
            <v>V-Supercars</v>
          </cell>
        </row>
        <row r="1355">
          <cell r="B1355" t="str">
            <v>ASTON-MARTIN zzAz DB11 zzBz 2dr zzCz F-Coupe zzDz A-U/l zzEz 4.0 zzFz B-Auto</v>
          </cell>
          <cell r="D1355">
            <v>13</v>
          </cell>
          <cell r="E1355">
            <v>23</v>
          </cell>
          <cell r="F1355">
            <v>32</v>
          </cell>
          <cell r="G1355">
            <v>45</v>
          </cell>
          <cell r="H1355">
            <v>57</v>
          </cell>
          <cell r="I1355">
            <v>65</v>
          </cell>
          <cell r="O1355" t="str">
            <v>V-Supercars</v>
          </cell>
        </row>
        <row r="1356">
          <cell r="B1356" t="str">
            <v>ASTON-MARTIN zzAz DB11 zzBz 2dr zzCz F-Coupe zzDz A-U/l zzEz 5.2 zzFz B-Auto</v>
          </cell>
          <cell r="D1356">
            <v>13</v>
          </cell>
          <cell r="E1356">
            <v>23</v>
          </cell>
          <cell r="F1356">
            <v>32</v>
          </cell>
          <cell r="G1356">
            <v>45</v>
          </cell>
          <cell r="H1356">
            <v>57</v>
          </cell>
          <cell r="I1356">
            <v>65</v>
          </cell>
          <cell r="O1356" t="str">
            <v>V-Supercars</v>
          </cell>
        </row>
        <row r="1357">
          <cell r="B1357" t="str">
            <v>ASTON-MARTIN zzAz DBS Volante zzBz 2dr zzCz H-Conv zzDz A-U/l zzEz 5.2 zzFz B-Auto</v>
          </cell>
          <cell r="D1357">
            <v>13</v>
          </cell>
          <cell r="E1357">
            <v>30</v>
          </cell>
          <cell r="F1357">
            <v>39</v>
          </cell>
          <cell r="G1357">
            <v>51</v>
          </cell>
          <cell r="H1357">
            <v>63</v>
          </cell>
          <cell r="I1357">
            <v>71</v>
          </cell>
          <cell r="O1357" t="str">
            <v>V-Supercars</v>
          </cell>
        </row>
        <row r="1358">
          <cell r="B1358" t="str">
            <v>ASTON-MARTIN zzAz DBS zzBz 2dr zzCz F-Coupe zzDz A-U/l zzEz 5.2 zzFz B-Auto</v>
          </cell>
          <cell r="D1358">
            <v>13</v>
          </cell>
          <cell r="E1358">
            <v>22</v>
          </cell>
          <cell r="F1358">
            <v>31</v>
          </cell>
          <cell r="G1358">
            <v>44</v>
          </cell>
          <cell r="H1358">
            <v>56</v>
          </cell>
          <cell r="I1358">
            <v>64</v>
          </cell>
          <cell r="O1358" t="str">
            <v>V-Supercars</v>
          </cell>
        </row>
        <row r="1359">
          <cell r="B1359" t="str">
            <v>ASTON-MARTIN zzAz DBX zzBz 5dr zzCz M-SUV zzDz A-U/l zzEz 4.0 zzFz B-Auto</v>
          </cell>
          <cell r="D1359">
            <v>13</v>
          </cell>
          <cell r="E1359">
            <v>22</v>
          </cell>
          <cell r="F1359">
            <v>31</v>
          </cell>
          <cell r="G1359">
            <v>42</v>
          </cell>
          <cell r="H1359">
            <v>54</v>
          </cell>
          <cell r="I1359">
            <v>62</v>
          </cell>
          <cell r="O1359" t="str">
            <v>V-Supercars</v>
          </cell>
        </row>
        <row r="1360">
          <cell r="B1360" t="str">
            <v>ASTON-MARTIN zzAz Valkyrie zzBz 2dr zzCz F-Coupe zzDz B-U/l Hyb zzEz 6.5 zzFz B-Auto</v>
          </cell>
          <cell r="D1360">
            <v>13</v>
          </cell>
          <cell r="E1360">
            <v>27</v>
          </cell>
          <cell r="F1360">
            <v>36</v>
          </cell>
          <cell r="G1360">
            <v>49</v>
          </cell>
          <cell r="H1360">
            <v>65</v>
          </cell>
          <cell r="I1360">
            <v>73</v>
          </cell>
          <cell r="O1360" t="str">
            <v>V-Supercars</v>
          </cell>
        </row>
        <row r="1361">
          <cell r="B1361" t="str">
            <v>ASTON-MARTIN zzAz Vantage Volante zzBz 2dr zzCz H-Conv zzDz A-U/l zzEz 4.0 zzFz B-Auto</v>
          </cell>
          <cell r="D1361">
            <v>13</v>
          </cell>
          <cell r="E1361">
            <v>34</v>
          </cell>
          <cell r="F1361">
            <v>43</v>
          </cell>
          <cell r="G1361">
            <v>55</v>
          </cell>
          <cell r="H1361">
            <v>67</v>
          </cell>
          <cell r="I1361">
            <v>75</v>
          </cell>
          <cell r="O1361" t="str">
            <v>V-Supercars</v>
          </cell>
        </row>
        <row r="1362">
          <cell r="B1362" t="str">
            <v>ASTON-MARTIN zzAz Vantage zzBz 2dr zzCz F-Coupe zzDz A-U/l zzEz 4.0 zzFz B-Auto</v>
          </cell>
          <cell r="D1362">
            <v>13</v>
          </cell>
          <cell r="E1362">
            <v>26</v>
          </cell>
          <cell r="F1362">
            <v>35</v>
          </cell>
          <cell r="G1362">
            <v>48</v>
          </cell>
          <cell r="H1362">
            <v>60</v>
          </cell>
          <cell r="I1362">
            <v>68</v>
          </cell>
          <cell r="O1362" t="str">
            <v>V-Supercars</v>
          </cell>
        </row>
        <row r="1363">
          <cell r="B1363" t="str">
            <v>ASTON-MARTIN zzAz Vantage zzBz 2dr zzCz F-Coupe zzDz A-U/l zzEz 5.2 zzFz B-Auto</v>
          </cell>
          <cell r="D1363">
            <v>13</v>
          </cell>
          <cell r="E1363">
            <v>26</v>
          </cell>
          <cell r="F1363">
            <v>35</v>
          </cell>
          <cell r="G1363">
            <v>48</v>
          </cell>
          <cell r="H1363">
            <v>60</v>
          </cell>
          <cell r="I1363">
            <v>68</v>
          </cell>
          <cell r="O1363" t="str">
            <v>V-Supercars</v>
          </cell>
        </row>
        <row r="1364">
          <cell r="B1364" t="str">
            <v>AUDI zzAz R8 Coupe zzBz 2dr zzCz F-Coupe zzDz A-U/l zzEz 5.2 zzFz B-Auto</v>
          </cell>
          <cell r="D1364">
            <v>5</v>
          </cell>
          <cell r="E1364">
            <v>19</v>
          </cell>
          <cell r="F1364">
            <v>28</v>
          </cell>
          <cell r="G1364">
            <v>41</v>
          </cell>
          <cell r="H1364">
            <v>53</v>
          </cell>
          <cell r="I1364">
            <v>61</v>
          </cell>
          <cell r="O1364" t="str">
            <v>V-Supercars</v>
          </cell>
        </row>
        <row r="1365">
          <cell r="B1365" t="str">
            <v>AUDI zzAz R8 Spyder zzBz 2dr zzCz H-Conv zzDz A-U/l zzEz 5.2 zzFz B-Auto</v>
          </cell>
          <cell r="D1365">
            <v>5</v>
          </cell>
          <cell r="E1365">
            <v>20</v>
          </cell>
          <cell r="F1365">
            <v>29</v>
          </cell>
          <cell r="G1365">
            <v>41</v>
          </cell>
          <cell r="H1365">
            <v>53</v>
          </cell>
          <cell r="I1365">
            <v>61</v>
          </cell>
          <cell r="O1365" t="str">
            <v>V-Supercars</v>
          </cell>
        </row>
        <row r="1366">
          <cell r="B1366" t="str">
            <v>BMW zzAz M5 Comp zzBz 4dr zzCz A-Saloon zzDz A-U/l zzEz 4.4 zzFz B-Auto</v>
          </cell>
          <cell r="D1366">
            <v>4</v>
          </cell>
          <cell r="E1366">
            <v>17</v>
          </cell>
          <cell r="F1366">
            <v>26</v>
          </cell>
          <cell r="G1366">
            <v>40</v>
          </cell>
          <cell r="H1366">
            <v>52</v>
          </cell>
          <cell r="I1366">
            <v>60</v>
          </cell>
          <cell r="O1366" t="str">
            <v>V-Supercars</v>
          </cell>
        </row>
        <row r="1367">
          <cell r="B1367" t="str">
            <v>BMW zzAz M5 CS zzBz 4dr zzCz A-Saloon zzDz A-U/l zzEz 4.4 zzFz B-Auto</v>
          </cell>
          <cell r="D1367">
            <v>4</v>
          </cell>
          <cell r="E1367">
            <v>15</v>
          </cell>
          <cell r="F1367">
            <v>24</v>
          </cell>
          <cell r="G1367">
            <v>38</v>
          </cell>
          <cell r="H1367">
            <v>50</v>
          </cell>
          <cell r="I1367">
            <v>58</v>
          </cell>
          <cell r="O1367" t="str">
            <v>V-Supercars</v>
          </cell>
        </row>
        <row r="1368">
          <cell r="B1368" t="str">
            <v>BMW zzAz M550 zzBz 4dr zzCz A-Saloon zzDz A-U/l zzEz 4.4 zzFz B-Auto</v>
          </cell>
          <cell r="D1368">
            <v>9435</v>
          </cell>
          <cell r="E1368">
            <v>27670</v>
          </cell>
          <cell r="F1368">
            <v>38722</v>
          </cell>
          <cell r="G1368">
            <v>54919</v>
          </cell>
          <cell r="H1368">
            <v>71672</v>
          </cell>
          <cell r="I1368">
            <v>81496</v>
          </cell>
          <cell r="J1368">
            <v>0</v>
          </cell>
          <cell r="K1368">
            <v>0</v>
          </cell>
          <cell r="L1368">
            <v>0</v>
          </cell>
          <cell r="M1368">
            <v>0</v>
          </cell>
          <cell r="O1368" t="str">
            <v>V-Supercars</v>
          </cell>
        </row>
        <row r="1369">
          <cell r="B1369" t="str">
            <v>BMW zzAz M8 Comp Cabrio zzBz 2dr zzCz H-Conv zzDz A-U/l zzEz 4.4 zzFz B-Auto</v>
          </cell>
          <cell r="D1369">
            <v>4</v>
          </cell>
          <cell r="E1369">
            <v>24</v>
          </cell>
          <cell r="F1369">
            <v>33</v>
          </cell>
          <cell r="G1369">
            <v>45</v>
          </cell>
          <cell r="H1369">
            <v>57</v>
          </cell>
          <cell r="I1369">
            <v>65</v>
          </cell>
          <cell r="O1369" t="str">
            <v>V-Supercars</v>
          </cell>
        </row>
        <row r="1370">
          <cell r="B1370" t="str">
            <v>BMW zzAz M8 Comp Coupe zzBz 2dr zzCz F-Coupe zzDz A-U/l zzEz 4.4 zzFz B-Auto</v>
          </cell>
          <cell r="D1370">
            <v>4</v>
          </cell>
          <cell r="E1370">
            <v>23</v>
          </cell>
          <cell r="F1370">
            <v>32</v>
          </cell>
          <cell r="G1370">
            <v>45</v>
          </cell>
          <cell r="H1370">
            <v>57</v>
          </cell>
          <cell r="I1370">
            <v>65</v>
          </cell>
          <cell r="O1370" t="str">
            <v>V-Supercars</v>
          </cell>
        </row>
        <row r="1371">
          <cell r="B1371" t="str">
            <v>BMW zzAz M8 M850 zzBz 2dr zzCz F-Coupe zzDz A-U/l zzEz 4.4 zzFz B-Auto</v>
          </cell>
          <cell r="D1371">
            <v>4</v>
          </cell>
          <cell r="E1371">
            <v>17</v>
          </cell>
          <cell r="F1371">
            <v>26</v>
          </cell>
          <cell r="G1371">
            <v>39</v>
          </cell>
          <cell r="H1371">
            <v>51</v>
          </cell>
          <cell r="I1371">
            <v>59</v>
          </cell>
          <cell r="O1371" t="str">
            <v>V-Supercars</v>
          </cell>
        </row>
        <row r="1372">
          <cell r="B1372" t="str">
            <v>BUGATTI zzAz Chiron zzBz 2dr zzCz F-Coupe zzDz A-U/l zzEz 8.0 zzFz B-Auto</v>
          </cell>
          <cell r="D1372">
            <v>8</v>
          </cell>
          <cell r="E1372">
            <v>20</v>
          </cell>
          <cell r="F1372">
            <v>29</v>
          </cell>
          <cell r="G1372">
            <v>42</v>
          </cell>
          <cell r="H1372">
            <v>54</v>
          </cell>
          <cell r="I1372">
            <v>62</v>
          </cell>
          <cell r="O1372" t="str">
            <v>V-Supercars</v>
          </cell>
        </row>
        <row r="1373">
          <cell r="B1373" t="str">
            <v>FERRARI zzAz 296 zzBz 2dr zzCz F-Coupe zzDz B-U/l Hyb zzEz 3.0 zzFz B-Auto</v>
          </cell>
          <cell r="D1373">
            <v>8</v>
          </cell>
          <cell r="E1373">
            <v>17</v>
          </cell>
          <cell r="F1373">
            <v>26</v>
          </cell>
          <cell r="G1373">
            <v>39</v>
          </cell>
          <cell r="H1373">
            <v>55</v>
          </cell>
          <cell r="I1373">
            <v>63</v>
          </cell>
          <cell r="O1373" t="str">
            <v>V-Supercars</v>
          </cell>
        </row>
        <row r="1374">
          <cell r="B1374" t="str">
            <v>FERRARI zzAz 812 Superfast Conv zzBz 2dr zzCz H-Conv zzDz A-U/l zzEz 6.5 zzFz B-Auto</v>
          </cell>
          <cell r="D1374">
            <v>8</v>
          </cell>
          <cell r="E1374">
            <v>32</v>
          </cell>
          <cell r="F1374">
            <v>41</v>
          </cell>
          <cell r="G1374">
            <v>53</v>
          </cell>
          <cell r="H1374">
            <v>65</v>
          </cell>
          <cell r="I1374">
            <v>73</v>
          </cell>
          <cell r="O1374" t="str">
            <v>V-Supercars</v>
          </cell>
        </row>
        <row r="1375">
          <cell r="B1375" t="str">
            <v>FERRARI zzAz 812 Superfast zzBz 2dr zzCz F-Coupe zzDz A-U/l zzEz 6.5 zzFz B-Auto</v>
          </cell>
          <cell r="D1375">
            <v>8</v>
          </cell>
          <cell r="E1375">
            <v>27</v>
          </cell>
          <cell r="F1375">
            <v>36</v>
          </cell>
          <cell r="G1375">
            <v>49</v>
          </cell>
          <cell r="H1375">
            <v>61</v>
          </cell>
          <cell r="I1375">
            <v>69</v>
          </cell>
          <cell r="O1375" t="str">
            <v>V-Supercars</v>
          </cell>
        </row>
        <row r="1376">
          <cell r="B1376" t="str">
            <v>FERRARI zzAz F8 Spyder zzBz 2dr zzCz H-Conv zzDz A-U/l zzEz 3.9 zzFz B-Auto</v>
          </cell>
          <cell r="D1376">
            <v>8</v>
          </cell>
          <cell r="E1376">
            <v>23</v>
          </cell>
          <cell r="F1376">
            <v>32</v>
          </cell>
          <cell r="G1376">
            <v>44</v>
          </cell>
          <cell r="H1376">
            <v>56</v>
          </cell>
          <cell r="I1376">
            <v>64</v>
          </cell>
          <cell r="O1376" t="str">
            <v>V-Supercars</v>
          </cell>
        </row>
        <row r="1377">
          <cell r="B1377" t="str">
            <v>FERRARI zzAz F8 Tributo zzBz 2dr zzCz F-Coupe zzDz A-U/l zzEz 3.9 zzFz B-Auto</v>
          </cell>
          <cell r="D1377">
            <v>8</v>
          </cell>
          <cell r="E1377">
            <v>24</v>
          </cell>
          <cell r="F1377">
            <v>33</v>
          </cell>
          <cell r="G1377">
            <v>46</v>
          </cell>
          <cell r="H1377">
            <v>58</v>
          </cell>
          <cell r="I1377">
            <v>66</v>
          </cell>
          <cell r="O1377" t="str">
            <v>V-Supercars</v>
          </cell>
        </row>
        <row r="1378">
          <cell r="B1378" t="str">
            <v>FERRARI zzAz Monza zzBz 2dr zzCz H-Conv zzDz A-U/l zzEz 6.5 zzFz B-Auto</v>
          </cell>
          <cell r="D1378">
            <v>8</v>
          </cell>
          <cell r="E1378">
            <v>19</v>
          </cell>
          <cell r="F1378">
            <v>28</v>
          </cell>
          <cell r="G1378">
            <v>40</v>
          </cell>
          <cell r="H1378">
            <v>52</v>
          </cell>
          <cell r="I1378">
            <v>60</v>
          </cell>
          <cell r="O1378" t="str">
            <v>V-Supercars</v>
          </cell>
        </row>
        <row r="1379">
          <cell r="B1379" t="str">
            <v>FERRARI zzAz Portofino zzBz 2dr zzCz H-Conv zzDz A-U/l zzEz 3.8 zzFz B-Auto</v>
          </cell>
          <cell r="D1379">
            <v>8</v>
          </cell>
          <cell r="E1379">
            <v>23</v>
          </cell>
          <cell r="F1379">
            <v>32</v>
          </cell>
          <cell r="G1379">
            <v>44</v>
          </cell>
          <cell r="H1379">
            <v>56</v>
          </cell>
          <cell r="I1379">
            <v>64</v>
          </cell>
          <cell r="O1379" t="str">
            <v>V-Supercars</v>
          </cell>
        </row>
        <row r="1380">
          <cell r="B1380" t="str">
            <v>FERRARI zzAz Roma zzBz 2dr zzCz F-Coupe zzDz A-U/l zzEz 3.8 zzFz B-Auto</v>
          </cell>
          <cell r="D1380">
            <v>8</v>
          </cell>
          <cell r="E1380">
            <v>18</v>
          </cell>
          <cell r="F1380">
            <v>27</v>
          </cell>
          <cell r="G1380">
            <v>40</v>
          </cell>
          <cell r="H1380">
            <v>52</v>
          </cell>
          <cell r="I1380">
            <v>60</v>
          </cell>
          <cell r="O1380" t="str">
            <v>V-Supercars</v>
          </cell>
        </row>
        <row r="1381">
          <cell r="B1381" t="str">
            <v>FORD zzAz GT zzBz 2dr zzCz F-Coupe zzDz A-U/l zzEz 3.5 zzFz B-Auto</v>
          </cell>
          <cell r="D1381">
            <v>5</v>
          </cell>
          <cell r="E1381">
            <v>13</v>
          </cell>
          <cell r="F1381">
            <v>22</v>
          </cell>
          <cell r="G1381">
            <v>35</v>
          </cell>
          <cell r="H1381">
            <v>47</v>
          </cell>
          <cell r="I1381">
            <v>55</v>
          </cell>
          <cell r="O1381" t="str">
            <v>V-Supercars</v>
          </cell>
        </row>
        <row r="1382">
          <cell r="B1382" t="str">
            <v>JAGUAR zzAz F-Type Conv zzBz 2dr zzCz H-Conv zzDz A-U/l zzEz 2.0 zzFz B-Auto</v>
          </cell>
          <cell r="D1382">
            <v>7</v>
          </cell>
          <cell r="E1382">
            <v>24</v>
          </cell>
          <cell r="F1382">
            <v>33</v>
          </cell>
          <cell r="G1382">
            <v>45</v>
          </cell>
          <cell r="H1382">
            <v>57</v>
          </cell>
          <cell r="I1382">
            <v>65</v>
          </cell>
          <cell r="O1382" t="str">
            <v>V-Supercars</v>
          </cell>
        </row>
        <row r="1383">
          <cell r="B1383" t="str">
            <v>JAGUAR zzAz F-Type Conv zzBz 2dr zzCz H-Conv zzDz A-U/l zzEz 5.0 zzFz B-Auto</v>
          </cell>
          <cell r="D1383">
            <v>7</v>
          </cell>
          <cell r="E1383">
            <v>24</v>
          </cell>
          <cell r="F1383">
            <v>33</v>
          </cell>
          <cell r="G1383">
            <v>45</v>
          </cell>
          <cell r="H1383">
            <v>57</v>
          </cell>
          <cell r="I1383">
            <v>65</v>
          </cell>
          <cell r="O1383" t="str">
            <v>V-Supercars</v>
          </cell>
        </row>
        <row r="1384">
          <cell r="B1384" t="str">
            <v>JAGUAR zzAz F-Type Coupe zzBz 2dr zzCz F-Coupe zzDz A-U/l zzEz 2.0 zzFz B-Auto</v>
          </cell>
          <cell r="D1384">
            <v>7</v>
          </cell>
          <cell r="E1384">
            <v>25</v>
          </cell>
          <cell r="F1384">
            <v>34</v>
          </cell>
          <cell r="G1384">
            <v>47</v>
          </cell>
          <cell r="H1384">
            <v>59</v>
          </cell>
          <cell r="I1384">
            <v>67</v>
          </cell>
          <cell r="O1384" t="str">
            <v>V-Supercars</v>
          </cell>
        </row>
        <row r="1385">
          <cell r="B1385" t="str">
            <v>JAGUAR zzAz F-Type Coupe zzBz 2dr zzCz F-Coupe zzDz A-U/l zzEz 5.0 zzFz B-Auto</v>
          </cell>
          <cell r="D1385">
            <v>7</v>
          </cell>
          <cell r="E1385">
            <v>25</v>
          </cell>
          <cell r="F1385">
            <v>34</v>
          </cell>
          <cell r="G1385">
            <v>47</v>
          </cell>
          <cell r="H1385">
            <v>59</v>
          </cell>
          <cell r="I1385">
            <v>67</v>
          </cell>
          <cell r="O1385" t="str">
            <v>V-Supercars</v>
          </cell>
        </row>
        <row r="1386">
          <cell r="B1386" t="str">
            <v>KOENIGSEGG zzAz CC850 zzBz 2dr zzCz F-Coupe zzDz B-U/l Hyb zzEz 5.1 zzFz B-Auto</v>
          </cell>
          <cell r="D1386">
            <v>11</v>
          </cell>
          <cell r="E1386">
            <v>22</v>
          </cell>
          <cell r="F1386">
            <v>31</v>
          </cell>
          <cell r="G1386">
            <v>44</v>
          </cell>
          <cell r="H1386">
            <v>60</v>
          </cell>
          <cell r="I1386">
            <v>68</v>
          </cell>
          <cell r="O1386" t="str">
            <v>V-Supercars</v>
          </cell>
        </row>
        <row r="1387">
          <cell r="B1387" t="str">
            <v>LAMBORGHINI zzAz Aventador Spyder zzBz 2dr zzCz H-Conv zzDz A-U/l zzEz 6.5 zzFz B-Auto</v>
          </cell>
          <cell r="D1387">
            <v>12</v>
          </cell>
          <cell r="E1387">
            <v>34</v>
          </cell>
          <cell r="F1387">
            <v>43</v>
          </cell>
          <cell r="G1387">
            <v>55</v>
          </cell>
          <cell r="H1387">
            <v>67</v>
          </cell>
          <cell r="I1387">
            <v>75</v>
          </cell>
          <cell r="O1387" t="str">
            <v>V-Supercars</v>
          </cell>
        </row>
        <row r="1388">
          <cell r="B1388" t="str">
            <v>LAMBORGHINI zzAz Aventador zzBz 2dr zzCz F-Coupe zzDz A-U/l zzEz 6.5 zzFz B-Auto</v>
          </cell>
          <cell r="D1388">
            <v>12</v>
          </cell>
          <cell r="E1388">
            <v>27</v>
          </cell>
          <cell r="F1388">
            <v>36</v>
          </cell>
          <cell r="G1388">
            <v>49</v>
          </cell>
          <cell r="H1388">
            <v>61</v>
          </cell>
          <cell r="I1388">
            <v>69</v>
          </cell>
          <cell r="O1388" t="str">
            <v>V-Supercars</v>
          </cell>
        </row>
        <row r="1389">
          <cell r="B1389" t="str">
            <v>LAMBORGHINI zzAz Huracan Spyder zzBz 2dr zzCz H-Conv zzDz A-U/l zzEz 5.2 zzFz B-Auto</v>
          </cell>
          <cell r="D1389">
            <v>12</v>
          </cell>
          <cell r="E1389">
            <v>32</v>
          </cell>
          <cell r="F1389">
            <v>41</v>
          </cell>
          <cell r="G1389">
            <v>53</v>
          </cell>
          <cell r="H1389">
            <v>65</v>
          </cell>
          <cell r="I1389">
            <v>73</v>
          </cell>
          <cell r="O1389" t="str">
            <v>V-Supercars</v>
          </cell>
        </row>
        <row r="1390">
          <cell r="B1390" t="str">
            <v>LAMBORGHINI zzAz Huracan zzBz 2dr zzCz F-Coupe zzDz A-U/l zzEz 5.2 zzFz B-Auto</v>
          </cell>
          <cell r="D1390">
            <v>12</v>
          </cell>
          <cell r="E1390">
            <v>25</v>
          </cell>
          <cell r="F1390">
            <v>34</v>
          </cell>
          <cell r="G1390">
            <v>47</v>
          </cell>
          <cell r="H1390">
            <v>59</v>
          </cell>
          <cell r="I1390">
            <v>67</v>
          </cell>
          <cell r="O1390" t="str">
            <v>V-Supercars</v>
          </cell>
        </row>
        <row r="1391">
          <cell r="B1391" t="str">
            <v>LEXUS zzAz LC Conv zzBz 2dr zzCz H-Conv zzDz A-U/l zzEz 5.0 zzFz B-Auto</v>
          </cell>
          <cell r="D1391">
            <v>6</v>
          </cell>
          <cell r="E1391">
            <v>19</v>
          </cell>
          <cell r="F1391">
            <v>28</v>
          </cell>
          <cell r="G1391">
            <v>40</v>
          </cell>
          <cell r="H1391">
            <v>52</v>
          </cell>
          <cell r="I1391">
            <v>60</v>
          </cell>
          <cell r="O1391" t="str">
            <v>V-Supercars</v>
          </cell>
        </row>
        <row r="1392">
          <cell r="B1392" t="str">
            <v>LEXUS zzAz LC Coupe zzBz 2dr zzCz F-Coupe zzDz A-U/l zzEz 5.0 zzFz B-Auto</v>
          </cell>
          <cell r="D1392">
            <v>6</v>
          </cell>
          <cell r="E1392">
            <v>20</v>
          </cell>
          <cell r="F1392">
            <v>29</v>
          </cell>
          <cell r="G1392">
            <v>42</v>
          </cell>
          <cell r="H1392">
            <v>54</v>
          </cell>
          <cell r="I1392">
            <v>62</v>
          </cell>
          <cell r="O1392" t="str">
            <v>V-Supercars</v>
          </cell>
        </row>
        <row r="1393">
          <cell r="B1393" t="str">
            <v>LEXUS zzAz LC Coupe zzBz 2dr zzCz F-Coupe zzDz B-U/l Hyb zzEz 3.4 zzFz B-Auto</v>
          </cell>
          <cell r="D1393">
            <v>6</v>
          </cell>
          <cell r="E1393">
            <v>20</v>
          </cell>
          <cell r="F1393">
            <v>29</v>
          </cell>
          <cell r="G1393">
            <v>42</v>
          </cell>
          <cell r="H1393">
            <v>58</v>
          </cell>
          <cell r="I1393">
            <v>66</v>
          </cell>
          <cell r="O1393" t="str">
            <v>V-Supercars</v>
          </cell>
        </row>
        <row r="1394">
          <cell r="B1394" t="str">
            <v>LEXUS zzAz RC F zzBz 2dr zzCz F-Coupe zzDz A-U/l zzEz 5.0 zzFz B-Auto</v>
          </cell>
          <cell r="D1394">
            <v>6</v>
          </cell>
          <cell r="E1394">
            <v>16</v>
          </cell>
          <cell r="F1394">
            <v>25</v>
          </cell>
          <cell r="G1394">
            <v>38</v>
          </cell>
          <cell r="H1394">
            <v>50</v>
          </cell>
          <cell r="I1394">
            <v>58</v>
          </cell>
          <cell r="O1394" t="str">
            <v>V-Supercars</v>
          </cell>
        </row>
        <row r="1395">
          <cell r="B1395" t="str">
            <v>MASERATI zzAz MC20 zzBz 2dr zzCz F-Coupe zzDz A-U/l zzEz 3.0 zzFz B-Auto</v>
          </cell>
          <cell r="D1395">
            <v>9</v>
          </cell>
          <cell r="E1395">
            <v>19</v>
          </cell>
          <cell r="F1395">
            <v>28</v>
          </cell>
          <cell r="G1395">
            <v>41</v>
          </cell>
          <cell r="H1395">
            <v>53</v>
          </cell>
          <cell r="I1395">
            <v>61</v>
          </cell>
          <cell r="O1395" t="str">
            <v>V-Supercars</v>
          </cell>
        </row>
        <row r="1396">
          <cell r="B1396" t="str">
            <v>MCLAREN zzAz 720S zzBz 2dr zzCz F-Coupe zzDz A-U/l zzEz 4.0 zzFz B-Auto</v>
          </cell>
          <cell r="D1396">
            <v>8</v>
          </cell>
          <cell r="E1396">
            <v>18</v>
          </cell>
          <cell r="F1396">
            <v>27</v>
          </cell>
          <cell r="G1396">
            <v>40</v>
          </cell>
          <cell r="H1396">
            <v>52</v>
          </cell>
          <cell r="I1396">
            <v>60</v>
          </cell>
          <cell r="O1396" t="str">
            <v>V-Supercars</v>
          </cell>
        </row>
        <row r="1397">
          <cell r="B1397" t="str">
            <v>MCLAREN zzAz 765LT zzBz 2dr zzCz F-Coupe zzDz A-U/l zzEz 4.0 zzFz B-Auto</v>
          </cell>
          <cell r="D1397">
            <v>8</v>
          </cell>
          <cell r="E1397">
            <v>19</v>
          </cell>
          <cell r="F1397">
            <v>28</v>
          </cell>
          <cell r="G1397">
            <v>41</v>
          </cell>
          <cell r="H1397">
            <v>53</v>
          </cell>
          <cell r="I1397">
            <v>61</v>
          </cell>
          <cell r="O1397" t="str">
            <v>V-Supercars</v>
          </cell>
        </row>
        <row r="1398">
          <cell r="B1398" t="str">
            <v>MCLAREN zzAz GT zzBz 2dr zzCz F-Coupe zzDz A-U/l zzEz 4.0 zzFz B-Auto</v>
          </cell>
          <cell r="D1398">
            <v>8</v>
          </cell>
          <cell r="E1398">
            <v>16</v>
          </cell>
          <cell r="F1398">
            <v>25</v>
          </cell>
          <cell r="G1398">
            <v>38</v>
          </cell>
          <cell r="H1398">
            <v>50</v>
          </cell>
          <cell r="I1398">
            <v>58</v>
          </cell>
          <cell r="O1398" t="str">
            <v>V-Supercars</v>
          </cell>
        </row>
        <row r="1399">
          <cell r="B1399" t="str">
            <v>MERCEDES-BENZ zzAz AMG GT zzBz 2dr zzCz F-Coupe zzDz A-U/l zzEz 4.0 zzFz B-Auto</v>
          </cell>
          <cell r="D1399">
            <v>14</v>
          </cell>
          <cell r="E1399">
            <v>26</v>
          </cell>
          <cell r="F1399">
            <v>35</v>
          </cell>
          <cell r="G1399">
            <v>48</v>
          </cell>
          <cell r="H1399">
            <v>60</v>
          </cell>
          <cell r="I1399">
            <v>68</v>
          </cell>
          <cell r="O1399" t="str">
            <v>V-Supercars</v>
          </cell>
        </row>
        <row r="1400">
          <cell r="B1400" t="str">
            <v>NISSAN zzAz GT-R zzBz 2dr zzCz F-Coupe zzDz A-U/l zzEz 3.8 zzFz B-Auto</v>
          </cell>
          <cell r="D1400">
            <v>7</v>
          </cell>
          <cell r="E1400">
            <v>17</v>
          </cell>
          <cell r="F1400">
            <v>26</v>
          </cell>
          <cell r="G1400">
            <v>39</v>
          </cell>
          <cell r="H1400">
            <v>51</v>
          </cell>
          <cell r="I1400">
            <v>59</v>
          </cell>
          <cell r="O1400" t="str">
            <v>V-Supercars</v>
          </cell>
        </row>
        <row r="1401">
          <cell r="B1401" t="str">
            <v>PORSCHE zzAz 911 Carrera Cabrio zzBz 2dr zzCz H-Conv zzDz A-U/l zzEz 3.0 zzFz B-Auto</v>
          </cell>
          <cell r="D1401">
            <v>8</v>
          </cell>
          <cell r="E1401">
            <v>32</v>
          </cell>
          <cell r="F1401">
            <v>41</v>
          </cell>
          <cell r="G1401">
            <v>53</v>
          </cell>
          <cell r="H1401">
            <v>65</v>
          </cell>
          <cell r="I1401">
            <v>73</v>
          </cell>
          <cell r="O1401" t="str">
            <v>V-Supercars</v>
          </cell>
        </row>
        <row r="1402">
          <cell r="B1402" t="str">
            <v>PORSCHE zzAz 911 Carrera zzBz 2dr zzCz F-Coupe zzDz A-U/l zzEz 3.0 zzFz B-Auto</v>
          </cell>
          <cell r="D1402">
            <v>8</v>
          </cell>
          <cell r="E1402">
            <v>25</v>
          </cell>
          <cell r="F1402">
            <v>34</v>
          </cell>
          <cell r="G1402">
            <v>47</v>
          </cell>
          <cell r="H1402">
            <v>59</v>
          </cell>
          <cell r="I1402">
            <v>67</v>
          </cell>
          <cell r="O1402" t="str">
            <v>V-Supercars</v>
          </cell>
        </row>
        <row r="1403">
          <cell r="B1403" t="str">
            <v>PORSCHE zzAz 911 Carrera zzBz 2dr zzCz F-Coupe zzDz A-U/l zzEz 3.7 zzFz B-Auto</v>
          </cell>
          <cell r="D1403">
            <v>8</v>
          </cell>
          <cell r="E1403">
            <v>25</v>
          </cell>
          <cell r="F1403">
            <v>34</v>
          </cell>
          <cell r="G1403">
            <v>47</v>
          </cell>
          <cell r="H1403">
            <v>59</v>
          </cell>
          <cell r="I1403">
            <v>67</v>
          </cell>
          <cell r="O1403" t="str">
            <v>V-Supercars</v>
          </cell>
        </row>
        <row r="1404">
          <cell r="B1404" t="str">
            <v>PORSCHE zzAz 911 GT3 zzBz 2dr zzCz F-Coupe zzDz A-U/l zzEz 4.0 zzFz B-Auto</v>
          </cell>
          <cell r="D1404">
            <v>8</v>
          </cell>
          <cell r="E1404">
            <v>21</v>
          </cell>
          <cell r="F1404">
            <v>30</v>
          </cell>
          <cell r="G1404">
            <v>43</v>
          </cell>
          <cell r="H1404">
            <v>55</v>
          </cell>
          <cell r="I1404">
            <v>63</v>
          </cell>
          <cell r="O1404" t="str">
            <v>V-Supercars</v>
          </cell>
        </row>
        <row r="1405">
          <cell r="B1405" t="str">
            <v>PORSCHE zzAz 911 Targa zzBz 2dr zzCz J-Targa zzDz A-U/l zzEz 3.0 zzFz B-Auto</v>
          </cell>
          <cell r="D1405">
            <v>8</v>
          </cell>
          <cell r="E1405">
            <v>23</v>
          </cell>
          <cell r="F1405">
            <v>32</v>
          </cell>
          <cell r="G1405">
            <v>45</v>
          </cell>
          <cell r="H1405">
            <v>57</v>
          </cell>
          <cell r="I1405">
            <v>65</v>
          </cell>
          <cell r="O1405" t="str">
            <v>V-Supercars</v>
          </cell>
        </row>
        <row r="1406">
          <cell r="B1406" t="str">
            <v>PORSCHE zzAz 911 Turbo Cabrio zzBz 2dr zzCz H-Conv zzDz A-U/l zzEz 3.7 zzFz B-Auto</v>
          </cell>
          <cell r="D1406">
            <v>8</v>
          </cell>
          <cell r="E1406">
            <v>30</v>
          </cell>
          <cell r="F1406">
            <v>39</v>
          </cell>
          <cell r="G1406">
            <v>51</v>
          </cell>
          <cell r="H1406">
            <v>63</v>
          </cell>
          <cell r="I1406">
            <v>71</v>
          </cell>
          <cell r="O1406" t="str">
            <v>V-Supercars</v>
          </cell>
        </row>
        <row r="1407">
          <cell r="B1407" t="str">
            <v>PORSCHE zzAz 911 Turbo zzBz 2dr zzCz F-Coupe zzDz A-U/l zzEz 3.7 zzFz B-Auto</v>
          </cell>
          <cell r="D1407">
            <v>8</v>
          </cell>
          <cell r="E1407">
            <v>23</v>
          </cell>
          <cell r="F1407">
            <v>32</v>
          </cell>
          <cell r="G1407">
            <v>45</v>
          </cell>
          <cell r="H1407">
            <v>57</v>
          </cell>
          <cell r="I1407">
            <v>65</v>
          </cell>
          <cell r="O1407" t="str">
            <v>V-Supercars</v>
          </cell>
        </row>
        <row r="1408">
          <cell r="O1408" t="str">
            <v>V-Supercars</v>
          </cell>
        </row>
        <row r="1409">
          <cell r="O1409" t="str">
            <v>V-Supercars</v>
          </cell>
        </row>
        <row r="1410">
          <cell r="O1410" t="str">
            <v>V-Supercars</v>
          </cell>
        </row>
        <row r="1411">
          <cell r="O1411" t="str">
            <v>V-Supercars</v>
          </cell>
        </row>
        <row r="1412">
          <cell r="O1412" t="str">
            <v>V-Supercars</v>
          </cell>
        </row>
        <row r="1413">
          <cell r="O1413" t="str">
            <v>V-Supercars</v>
          </cell>
        </row>
        <row r="1414">
          <cell r="O1414" t="str">
            <v>V-Supercars</v>
          </cell>
        </row>
        <row r="1415">
          <cell r="O1415" t="str">
            <v>V-Supercars</v>
          </cell>
        </row>
        <row r="1416">
          <cell r="B1416" t="str">
            <v>AUDI zzAz A8 L PHEV zzBz 4dr zzCz A-Saloon zzDz C-U/l Hyb Plugin zzEz 3.0 zzFz B-Auto</v>
          </cell>
          <cell r="D1416">
            <v>5</v>
          </cell>
          <cell r="E1416">
            <v>20</v>
          </cell>
          <cell r="F1416">
            <v>29</v>
          </cell>
          <cell r="G1416">
            <v>43</v>
          </cell>
          <cell r="H1416">
            <v>66</v>
          </cell>
          <cell r="I1416">
            <v>74</v>
          </cell>
          <cell r="O1416" t="str">
            <v>W-Luxury</v>
          </cell>
        </row>
        <row r="1417">
          <cell r="B1417" t="str">
            <v>AUDI zzAz A8 L zzBz 4dr zzCz A-Saloon zzDz J-Dsl zzEz 3.0 zzFz B-Auto</v>
          </cell>
          <cell r="D1417">
            <v>5</v>
          </cell>
          <cell r="E1417">
            <v>15</v>
          </cell>
          <cell r="F1417">
            <v>24</v>
          </cell>
          <cell r="G1417">
            <v>38</v>
          </cell>
          <cell r="H1417">
            <v>50</v>
          </cell>
          <cell r="I1417">
            <v>58</v>
          </cell>
          <cell r="O1417" t="str">
            <v>W-Luxury</v>
          </cell>
        </row>
        <row r="1418">
          <cell r="B1418" t="str">
            <v>AUDI zzAz A8 PHEV zzBz 4dr zzCz A-Saloon zzDz C-U/l Hyb Plugin zzEz 3.0 zzFz B-Auto</v>
          </cell>
          <cell r="D1418">
            <v>5</v>
          </cell>
          <cell r="E1418">
            <v>18</v>
          </cell>
          <cell r="F1418">
            <v>27</v>
          </cell>
          <cell r="G1418">
            <v>41</v>
          </cell>
          <cell r="H1418">
            <v>64</v>
          </cell>
          <cell r="I1418">
            <v>72</v>
          </cell>
          <cell r="O1418" t="str">
            <v>W-Luxury</v>
          </cell>
        </row>
        <row r="1419">
          <cell r="B1419" t="str">
            <v>AUDI zzAz A8 zzBz 4dr zzCz A-Saloon zzDz A-U/l zzEz 3.0 zzFz B-Auto</v>
          </cell>
          <cell r="D1419">
            <v>5</v>
          </cell>
          <cell r="E1419">
            <v>13</v>
          </cell>
          <cell r="F1419">
            <v>22</v>
          </cell>
          <cell r="G1419">
            <v>36</v>
          </cell>
          <cell r="H1419">
            <v>48</v>
          </cell>
          <cell r="I1419">
            <v>56</v>
          </cell>
          <cell r="O1419" t="str">
            <v>W-Luxury</v>
          </cell>
        </row>
        <row r="1420">
          <cell r="B1420" t="str">
            <v>AUDI zzAz A8 zzBz 4dr zzCz A-Saloon zzDz J-Dsl zzEz 3.0 zzFz B-Auto</v>
          </cell>
          <cell r="D1420">
            <v>5</v>
          </cell>
          <cell r="E1420">
            <v>13</v>
          </cell>
          <cell r="F1420">
            <v>22</v>
          </cell>
          <cell r="G1420">
            <v>36</v>
          </cell>
          <cell r="H1420">
            <v>48</v>
          </cell>
          <cell r="I1420">
            <v>56</v>
          </cell>
          <cell r="O1420" t="str">
            <v>W-Luxury</v>
          </cell>
        </row>
        <row r="1421">
          <cell r="B1421" t="str">
            <v>AUDI zzAz Q8 zzBz 5dr zzCz M-SUV zzDz A-U/l zzEz 3.0 zzFz B-Auto</v>
          </cell>
          <cell r="D1421">
            <v>5</v>
          </cell>
          <cell r="E1421">
            <v>13</v>
          </cell>
          <cell r="F1421">
            <v>22</v>
          </cell>
          <cell r="G1421">
            <v>33</v>
          </cell>
          <cell r="H1421">
            <v>45</v>
          </cell>
          <cell r="I1421">
            <v>53</v>
          </cell>
          <cell r="O1421" t="str">
            <v>W-Luxury</v>
          </cell>
        </row>
        <row r="1422">
          <cell r="B1422" t="str">
            <v>BENTLEY zzAz Bentayga PHEV zzBz 5dr zzCz M-SUV zzDz C-U/l Hyb Plugin zzEz 3.0 zzFz B-Auto</v>
          </cell>
          <cell r="D1422">
            <v>8</v>
          </cell>
          <cell r="E1422">
            <v>27</v>
          </cell>
          <cell r="F1422">
            <v>36</v>
          </cell>
          <cell r="G1422">
            <v>47</v>
          </cell>
          <cell r="H1422">
            <v>70</v>
          </cell>
          <cell r="I1422">
            <v>78</v>
          </cell>
          <cell r="O1422" t="str">
            <v>W-Luxury</v>
          </cell>
        </row>
        <row r="1423">
          <cell r="B1423" t="str">
            <v>BENTLEY zzAz Bentayga zzBz 5dr zzCz M-SUV zzDz A-U/l zzEz 4.0 zzFz B-Auto</v>
          </cell>
          <cell r="D1423">
            <v>8</v>
          </cell>
          <cell r="E1423">
            <v>22</v>
          </cell>
          <cell r="F1423">
            <v>31</v>
          </cell>
          <cell r="G1423">
            <v>42</v>
          </cell>
          <cell r="H1423">
            <v>54</v>
          </cell>
          <cell r="I1423">
            <v>62</v>
          </cell>
          <cell r="O1423" t="str">
            <v>W-Luxury</v>
          </cell>
        </row>
        <row r="1424">
          <cell r="B1424" t="str">
            <v>BENTLEY zzAz Bentayga zzBz 5dr zzCz M-SUV zzDz A-U/l zzEz 5.9 zzFz B-Auto</v>
          </cell>
          <cell r="D1424">
            <v>8</v>
          </cell>
          <cell r="E1424">
            <v>22</v>
          </cell>
          <cell r="F1424">
            <v>31</v>
          </cell>
          <cell r="G1424">
            <v>42</v>
          </cell>
          <cell r="H1424">
            <v>54</v>
          </cell>
          <cell r="I1424">
            <v>62</v>
          </cell>
          <cell r="O1424" t="str">
            <v>W-Luxury</v>
          </cell>
        </row>
        <row r="1425">
          <cell r="B1425" t="str">
            <v>BENTLEY zzAz Continental GT zzBz 2dr zzCz F-Coupe zzDz A-U/l zzEz 4.0 zzFz B-Auto</v>
          </cell>
          <cell r="D1425">
            <v>8</v>
          </cell>
          <cell r="E1425">
            <v>28</v>
          </cell>
          <cell r="F1425">
            <v>37</v>
          </cell>
          <cell r="G1425">
            <v>50</v>
          </cell>
          <cell r="H1425">
            <v>62</v>
          </cell>
          <cell r="I1425">
            <v>70</v>
          </cell>
          <cell r="O1425" t="str">
            <v>W-Luxury</v>
          </cell>
        </row>
        <row r="1426">
          <cell r="B1426" t="str">
            <v>BENTLEY zzAz Continental GT zzBz 2dr zzCz F-Coupe zzDz A-U/l zzEz 5.9 zzFz B-Auto</v>
          </cell>
          <cell r="D1426">
            <v>8</v>
          </cell>
          <cell r="E1426">
            <v>28</v>
          </cell>
          <cell r="F1426">
            <v>37</v>
          </cell>
          <cell r="G1426">
            <v>50</v>
          </cell>
          <cell r="H1426">
            <v>62</v>
          </cell>
          <cell r="I1426">
            <v>70</v>
          </cell>
          <cell r="O1426" t="str">
            <v>W-Luxury</v>
          </cell>
        </row>
        <row r="1427">
          <cell r="B1427" t="str">
            <v>BENTLEY zzAz Continental GTC zzBz 2dr zzCz H-Conv zzDz A-U/l zzEz 4.0 zzFz B-Auto</v>
          </cell>
          <cell r="D1427">
            <v>8</v>
          </cell>
          <cell r="E1427">
            <v>29</v>
          </cell>
          <cell r="F1427">
            <v>38</v>
          </cell>
          <cell r="G1427">
            <v>50</v>
          </cell>
          <cell r="H1427">
            <v>62</v>
          </cell>
          <cell r="I1427">
            <v>70</v>
          </cell>
          <cell r="O1427" t="str">
            <v>W-Luxury</v>
          </cell>
        </row>
        <row r="1428">
          <cell r="B1428" t="str">
            <v>BENTLEY zzAz Continental GTC zzBz 2dr zzCz H-Conv zzDz A-U/l zzEz 5.9 zzFz B-Auto</v>
          </cell>
          <cell r="D1428">
            <v>8</v>
          </cell>
          <cell r="E1428">
            <v>29</v>
          </cell>
          <cell r="F1428">
            <v>38</v>
          </cell>
          <cell r="G1428">
            <v>50</v>
          </cell>
          <cell r="H1428">
            <v>62</v>
          </cell>
          <cell r="I1428">
            <v>70</v>
          </cell>
          <cell r="O1428" t="str">
            <v>W-Luxury</v>
          </cell>
        </row>
        <row r="1429">
          <cell r="B1429" t="str">
            <v>BENTLEY zzAz Flying Spur PHEV zzBz 4dr zzCz A-Saloon zzDz C-U/l Hyb Plugin zzEz 2.9 zzFz B-Auto</v>
          </cell>
          <cell r="D1429">
            <v>8</v>
          </cell>
          <cell r="E1429">
            <v>30</v>
          </cell>
          <cell r="F1429">
            <v>39</v>
          </cell>
          <cell r="G1429">
            <v>53</v>
          </cell>
          <cell r="H1429">
            <v>76</v>
          </cell>
          <cell r="I1429">
            <v>84</v>
          </cell>
          <cell r="O1429" t="str">
            <v>W-Luxury</v>
          </cell>
        </row>
        <row r="1430">
          <cell r="B1430" t="str">
            <v>BENTLEY zzAz Flying Spur zzBz 4dr zzCz A-Saloon zzDz A-U/l zzEz 4.0 zzFz B-Auto</v>
          </cell>
          <cell r="D1430">
            <v>8</v>
          </cell>
          <cell r="E1430">
            <v>25</v>
          </cell>
          <cell r="F1430">
            <v>34</v>
          </cell>
          <cell r="G1430">
            <v>48</v>
          </cell>
          <cell r="H1430">
            <v>60</v>
          </cell>
          <cell r="I1430">
            <v>68</v>
          </cell>
          <cell r="O1430" t="str">
            <v>W-Luxury</v>
          </cell>
        </row>
        <row r="1431">
          <cell r="B1431" t="str">
            <v>BENTLEY zzAz Flying Spur zzBz 4dr zzCz A-Saloon zzDz A-U/l zzEz 5.9 zzFz B-Auto</v>
          </cell>
          <cell r="D1431">
            <v>8</v>
          </cell>
          <cell r="E1431">
            <v>25</v>
          </cell>
          <cell r="F1431">
            <v>34</v>
          </cell>
          <cell r="G1431">
            <v>48</v>
          </cell>
          <cell r="H1431">
            <v>60</v>
          </cell>
          <cell r="I1431">
            <v>68</v>
          </cell>
          <cell r="O1431" t="str">
            <v>W-Luxury</v>
          </cell>
        </row>
        <row r="1432">
          <cell r="B1432" t="str">
            <v>BMW zzAz 7 Series L PHEV zzBz 4dr zzCz A-Saloon zzDz C-U/l Hyb Plugin zzEz 3.0 zzFz B-Auto</v>
          </cell>
          <cell r="D1432">
            <v>4</v>
          </cell>
          <cell r="E1432">
            <v>25</v>
          </cell>
          <cell r="F1432">
            <v>34</v>
          </cell>
          <cell r="G1432">
            <v>48</v>
          </cell>
          <cell r="H1432">
            <v>71</v>
          </cell>
          <cell r="I1432">
            <v>79</v>
          </cell>
          <cell r="O1432" t="str">
            <v>W-Luxury</v>
          </cell>
        </row>
        <row r="1433">
          <cell r="B1433" t="str">
            <v>BMW zzAz 7 Series L zzBz 4dr zzCz A-Saloon zzDz A-U/l zzEz 3.0 zzFz B-Auto</v>
          </cell>
          <cell r="D1433">
            <v>4</v>
          </cell>
          <cell r="E1433">
            <v>20</v>
          </cell>
          <cell r="F1433">
            <v>29</v>
          </cell>
          <cell r="G1433">
            <v>43</v>
          </cell>
          <cell r="H1433">
            <v>55</v>
          </cell>
          <cell r="I1433">
            <v>63</v>
          </cell>
          <cell r="O1433" t="str">
            <v>W-Luxury</v>
          </cell>
        </row>
        <row r="1434">
          <cell r="B1434" t="str">
            <v>BMW zzAz 7 Series L zzBz 4dr zzCz A-Saloon zzDz J-Dsl zzEz 3.0 zzFz B-Auto</v>
          </cell>
          <cell r="D1434">
            <v>4</v>
          </cell>
          <cell r="E1434">
            <v>20</v>
          </cell>
          <cell r="F1434">
            <v>29</v>
          </cell>
          <cell r="G1434">
            <v>43</v>
          </cell>
          <cell r="H1434">
            <v>55</v>
          </cell>
          <cell r="I1434">
            <v>63</v>
          </cell>
          <cell r="O1434" t="str">
            <v>W-Luxury</v>
          </cell>
        </row>
        <row r="1435">
          <cell r="B1435" t="str">
            <v>BMW zzAz 7 Series L zzBz 4dr zzCz A-Saloon zzDz O-Full Elec zzEz 0.0 zzFz B-Auto</v>
          </cell>
          <cell r="D1435">
            <v>4</v>
          </cell>
          <cell r="E1435">
            <v>20</v>
          </cell>
          <cell r="F1435">
            <v>29</v>
          </cell>
          <cell r="G1435">
            <v>43</v>
          </cell>
          <cell r="H1435">
            <v>61</v>
          </cell>
          <cell r="I1435">
            <v>69</v>
          </cell>
          <cell r="O1435" t="str">
            <v>W-Luxury</v>
          </cell>
        </row>
        <row r="1436">
          <cell r="B1436" t="str">
            <v>BMW zzAz 7 Series PHEV zzBz 4dr zzCz A-Saloon zzDz C-U/l Hyb Plugin zzEz 3.0 zzFz B-Auto</v>
          </cell>
          <cell r="D1436">
            <v>4</v>
          </cell>
          <cell r="E1436">
            <v>23</v>
          </cell>
          <cell r="F1436">
            <v>32</v>
          </cell>
          <cell r="G1436">
            <v>46</v>
          </cell>
          <cell r="H1436">
            <v>69</v>
          </cell>
          <cell r="I1436">
            <v>77</v>
          </cell>
          <cell r="O1436" t="str">
            <v>W-Luxury</v>
          </cell>
        </row>
        <row r="1437">
          <cell r="B1437" t="str">
            <v>BMW zzAz 7 Series zzBz 4dr zzCz A-Saloon zzDz A-U/l zzEz 3.0 zzFz B-Auto</v>
          </cell>
          <cell r="D1437">
            <v>4</v>
          </cell>
          <cell r="E1437">
            <v>18</v>
          </cell>
          <cell r="F1437">
            <v>27</v>
          </cell>
          <cell r="G1437">
            <v>41</v>
          </cell>
          <cell r="H1437">
            <v>53</v>
          </cell>
          <cell r="I1437">
            <v>61</v>
          </cell>
          <cell r="O1437" t="str">
            <v>W-Luxury</v>
          </cell>
        </row>
        <row r="1438">
          <cell r="B1438" t="str">
            <v>BMW zzAz 7 Series zzBz 4dr zzCz A-Saloon zzDz A-U/l zzEz 4.4 zzFz B-Auto</v>
          </cell>
          <cell r="D1438">
            <v>4</v>
          </cell>
          <cell r="E1438">
            <v>18</v>
          </cell>
          <cell r="F1438">
            <v>27</v>
          </cell>
          <cell r="G1438">
            <v>41</v>
          </cell>
          <cell r="H1438">
            <v>53</v>
          </cell>
          <cell r="I1438">
            <v>61</v>
          </cell>
          <cell r="O1438" t="str">
            <v>W-Luxury</v>
          </cell>
        </row>
        <row r="1439">
          <cell r="B1439" t="str">
            <v>BMW zzAz 7 Series zzBz 4dr zzCz A-Saloon zzDz J-Dsl zzEz 3.0 zzFz B-Auto</v>
          </cell>
          <cell r="D1439">
            <v>4</v>
          </cell>
          <cell r="E1439">
            <v>18</v>
          </cell>
          <cell r="F1439">
            <v>27</v>
          </cell>
          <cell r="G1439">
            <v>41</v>
          </cell>
          <cell r="H1439">
            <v>53</v>
          </cell>
          <cell r="I1439">
            <v>61</v>
          </cell>
          <cell r="O1439" t="str">
            <v>W-Luxury</v>
          </cell>
        </row>
        <row r="1440">
          <cell r="B1440" t="str">
            <v>BMW zzAz 8 Series 840d Cabrio zzBz 2dr zzCz H-Conv zzDz J-Dsl zzEz 3.0 zzFz B-Auto</v>
          </cell>
          <cell r="D1440">
            <v>4</v>
          </cell>
          <cell r="E1440">
            <v>30</v>
          </cell>
          <cell r="F1440">
            <v>39</v>
          </cell>
          <cell r="G1440">
            <v>51</v>
          </cell>
          <cell r="H1440">
            <v>63</v>
          </cell>
          <cell r="I1440">
            <v>71</v>
          </cell>
          <cell r="O1440" t="str">
            <v>W-Luxury</v>
          </cell>
        </row>
        <row r="1441">
          <cell r="B1441" t="str">
            <v>BMW zzAz 8 Series 840d Coupe zzBz 2dr zzCz F-Coupe zzDz J-Dsl zzEz 3.0 zzFz B-Auto</v>
          </cell>
          <cell r="D1441">
            <v>4</v>
          </cell>
          <cell r="E1441">
            <v>29</v>
          </cell>
          <cell r="F1441">
            <v>38</v>
          </cell>
          <cell r="G1441">
            <v>51</v>
          </cell>
          <cell r="H1441">
            <v>63</v>
          </cell>
          <cell r="I1441">
            <v>71</v>
          </cell>
          <cell r="O1441" t="str">
            <v>W-Luxury</v>
          </cell>
        </row>
        <row r="1442">
          <cell r="B1442" t="str">
            <v>BMW zzAz 8 Series 840i Cabrio zzBz 2dr zzCz H-Conv zzDz A-U/l zzEz 3.0 zzFz B-Auto</v>
          </cell>
          <cell r="D1442">
            <v>4</v>
          </cell>
          <cell r="E1442">
            <v>30</v>
          </cell>
          <cell r="F1442">
            <v>39</v>
          </cell>
          <cell r="G1442">
            <v>51</v>
          </cell>
          <cell r="H1442">
            <v>63</v>
          </cell>
          <cell r="I1442">
            <v>71</v>
          </cell>
          <cell r="O1442" t="str">
            <v>W-Luxury</v>
          </cell>
        </row>
        <row r="1443">
          <cell r="B1443" t="str">
            <v>BMW zzAz 8 Series 840i Coupe zzBz 2dr zzCz F-Coupe zzDz A-U/l zzEz 3.0 zzFz B-Auto</v>
          </cell>
          <cell r="D1443">
            <v>4</v>
          </cell>
          <cell r="E1443">
            <v>29</v>
          </cell>
          <cell r="F1443">
            <v>38</v>
          </cell>
          <cell r="G1443">
            <v>51</v>
          </cell>
          <cell r="H1443">
            <v>63</v>
          </cell>
          <cell r="I1443">
            <v>71</v>
          </cell>
          <cell r="O1443" t="str">
            <v>W-Luxury</v>
          </cell>
        </row>
        <row r="1444">
          <cell r="B1444" t="str">
            <v>LAMBORGHINI zzAz Urus zzBz 5dr zzCz M-SUV zzDz A-U/l zzEz 4.0 zzFz B-Auto</v>
          </cell>
          <cell r="D1444">
            <v>12</v>
          </cell>
          <cell r="E1444">
            <v>22</v>
          </cell>
          <cell r="F1444">
            <v>31</v>
          </cell>
          <cell r="G1444">
            <v>42</v>
          </cell>
          <cell r="H1444">
            <v>54</v>
          </cell>
          <cell r="I1444">
            <v>62</v>
          </cell>
          <cell r="O1444" t="str">
            <v>W-Luxury</v>
          </cell>
        </row>
        <row r="1445">
          <cell r="B1445" t="str">
            <v>LAND-ROVER zzAz Range Rover zzBz 5dr zzCz M-SUV zzDz A-U/l zzEz 3.0 zzFz B-Auto</v>
          </cell>
          <cell r="D1445">
            <v>11</v>
          </cell>
          <cell r="E1445">
            <v>28</v>
          </cell>
          <cell r="F1445">
            <v>37</v>
          </cell>
          <cell r="G1445">
            <v>48</v>
          </cell>
          <cell r="H1445">
            <v>60</v>
          </cell>
          <cell r="I1445">
            <v>68</v>
          </cell>
          <cell r="O1445" t="str">
            <v>W-Luxury</v>
          </cell>
        </row>
        <row r="1446">
          <cell r="B1446" t="str">
            <v>LAND-ROVER zzAz Range Rover zzBz 5dr zzCz M-SUV zzDz A-U/l zzEz 4.4 zzFz B-Auto</v>
          </cell>
          <cell r="D1446">
            <v>11</v>
          </cell>
          <cell r="E1446">
            <v>28</v>
          </cell>
          <cell r="F1446">
            <v>37</v>
          </cell>
          <cell r="G1446">
            <v>48</v>
          </cell>
          <cell r="H1446">
            <v>60</v>
          </cell>
          <cell r="I1446">
            <v>68</v>
          </cell>
          <cell r="O1446" t="str">
            <v>W-Luxury</v>
          </cell>
        </row>
        <row r="1447">
          <cell r="B1447" t="str">
            <v>LAND-ROVER zzAz Range Rover zzBz 5dr zzCz M-SUV zzDz J-Dsl zzEz 3.0 zzFz B-Auto</v>
          </cell>
          <cell r="D1447">
            <v>11</v>
          </cell>
          <cell r="E1447">
            <v>28</v>
          </cell>
          <cell r="F1447">
            <v>37</v>
          </cell>
          <cell r="G1447">
            <v>48</v>
          </cell>
          <cell r="H1447">
            <v>60</v>
          </cell>
          <cell r="I1447">
            <v>68</v>
          </cell>
          <cell r="O1447" t="str">
            <v>W-Luxury</v>
          </cell>
        </row>
        <row r="1448">
          <cell r="B1448" t="str">
            <v>MASERATI zzAz Ghibli zzBz 4dr zzCz A-Saloon zzDz A-U/l zzEz 2.0 zzFz B-Auto</v>
          </cell>
          <cell r="D1448">
            <v>9</v>
          </cell>
          <cell r="E1448">
            <v>21</v>
          </cell>
          <cell r="F1448">
            <v>30</v>
          </cell>
          <cell r="G1448">
            <v>44</v>
          </cell>
          <cell r="H1448">
            <v>56</v>
          </cell>
          <cell r="I1448">
            <v>64</v>
          </cell>
          <cell r="O1448" t="str">
            <v>W-Luxury</v>
          </cell>
        </row>
        <row r="1449">
          <cell r="B1449" t="str">
            <v>MASERATI zzAz Ghibli zzBz 4dr zzCz A-Saloon zzDz A-U/l zzEz 3.0 zzFz B-Auto</v>
          </cell>
          <cell r="D1449">
            <v>9</v>
          </cell>
          <cell r="E1449">
            <v>21</v>
          </cell>
          <cell r="F1449">
            <v>30</v>
          </cell>
          <cell r="G1449">
            <v>44</v>
          </cell>
          <cell r="H1449">
            <v>56</v>
          </cell>
          <cell r="I1449">
            <v>64</v>
          </cell>
          <cell r="O1449" t="str">
            <v>W-Luxury</v>
          </cell>
        </row>
        <row r="1450">
          <cell r="B1450" t="str">
            <v>MASERATI zzAz Ghibli zzBz 4dr zzCz A-Saloon zzDz A-U/l zzEz 3.8 zzFz B-Auto</v>
          </cell>
          <cell r="D1450">
            <v>9</v>
          </cell>
          <cell r="E1450">
            <v>21</v>
          </cell>
          <cell r="F1450">
            <v>30</v>
          </cell>
          <cell r="G1450">
            <v>44</v>
          </cell>
          <cell r="H1450">
            <v>56</v>
          </cell>
          <cell r="I1450">
            <v>64</v>
          </cell>
          <cell r="O1450" t="str">
            <v>W-Luxury</v>
          </cell>
        </row>
        <row r="1451">
          <cell r="B1451" t="str">
            <v>MASERATI zzAz Quattroporte zzBz 4dr zzCz A-Saloon zzDz A-U/l zzEz 3.0 zzFz B-Auto</v>
          </cell>
          <cell r="D1451">
            <v>9</v>
          </cell>
          <cell r="E1451">
            <v>27</v>
          </cell>
          <cell r="F1451">
            <v>36</v>
          </cell>
          <cell r="G1451">
            <v>50</v>
          </cell>
          <cell r="H1451">
            <v>62</v>
          </cell>
          <cell r="I1451">
            <v>70</v>
          </cell>
          <cell r="O1451" t="str">
            <v>W-Luxury</v>
          </cell>
        </row>
        <row r="1452">
          <cell r="B1452" t="str">
            <v>MASERATI zzAz Quattroporte zzBz 4dr zzCz A-Saloon zzDz A-U/l zzEz 3.8 zzFz B-Auto</v>
          </cell>
          <cell r="D1452">
            <v>9</v>
          </cell>
          <cell r="E1452">
            <v>27</v>
          </cell>
          <cell r="F1452">
            <v>36</v>
          </cell>
          <cell r="G1452">
            <v>50</v>
          </cell>
          <cell r="H1452">
            <v>62</v>
          </cell>
          <cell r="I1452">
            <v>70</v>
          </cell>
          <cell r="O1452" t="str">
            <v>W-Luxury</v>
          </cell>
        </row>
        <row r="1453">
          <cell r="B1453" t="str">
            <v>MERCEDES-BENZ zzAz EQS AMG zzBz 4dr zzCz A-Saloon zzDz O-Full Elec zzEz 0.0 zzFz B-Auto</v>
          </cell>
          <cell r="D1453">
            <v>14</v>
          </cell>
          <cell r="E1453">
            <v>27</v>
          </cell>
          <cell r="F1453">
            <v>36</v>
          </cell>
          <cell r="G1453">
            <v>50</v>
          </cell>
          <cell r="H1453">
            <v>68</v>
          </cell>
          <cell r="I1453">
            <v>76</v>
          </cell>
          <cell r="O1453" t="str">
            <v>W-Luxury</v>
          </cell>
        </row>
        <row r="1454">
          <cell r="B1454" t="str">
            <v>MERCEDES-BENZ zzAz EQS zzBz 4dr zzCz A-Saloon zzDz O-Full Elec zzEz 0.0 zzFz B-Auto</v>
          </cell>
          <cell r="D1454">
            <v>14</v>
          </cell>
          <cell r="E1454">
            <v>23</v>
          </cell>
          <cell r="F1454">
            <v>32</v>
          </cell>
          <cell r="G1454">
            <v>46</v>
          </cell>
          <cell r="H1454">
            <v>64</v>
          </cell>
          <cell r="I1454">
            <v>72</v>
          </cell>
          <cell r="O1454" t="str">
            <v>W-Luxury</v>
          </cell>
        </row>
        <row r="1455">
          <cell r="B1455" t="str">
            <v>MERCEDES-BENZ zzAz GLS-Class Maybach zzBz 5dr zzCz M-SUV zzDz A-U/l zzEz 4.0 zzFz B-Auto</v>
          </cell>
          <cell r="D1455">
            <v>14</v>
          </cell>
          <cell r="E1455">
            <v>37</v>
          </cell>
          <cell r="F1455">
            <v>46</v>
          </cell>
          <cell r="G1455">
            <v>57</v>
          </cell>
          <cell r="H1455">
            <v>69</v>
          </cell>
          <cell r="I1455">
            <v>77</v>
          </cell>
          <cell r="O1455" t="str">
            <v>W-Luxury</v>
          </cell>
        </row>
        <row r="1456">
          <cell r="B1456" t="str">
            <v>MERCEDES-BENZ zzAz GLS-Class zzBz 5dr zzCz M-SUV zzDz A-U/l zzEz 3.0 zzFz B-Auto</v>
          </cell>
          <cell r="D1456">
            <v>14</v>
          </cell>
          <cell r="E1456">
            <v>29</v>
          </cell>
          <cell r="F1456">
            <v>38</v>
          </cell>
          <cell r="G1456">
            <v>49</v>
          </cell>
          <cell r="H1456">
            <v>61</v>
          </cell>
          <cell r="I1456">
            <v>69</v>
          </cell>
          <cell r="O1456" t="str">
            <v>W-Luxury</v>
          </cell>
        </row>
        <row r="1457">
          <cell r="B1457" t="str">
            <v>MERCEDES-BENZ zzAz GLS-Class zzBz 5dr zzCz M-SUV zzDz A-U/l zzEz 4.0 zzFz B-Auto</v>
          </cell>
          <cell r="D1457">
            <v>14</v>
          </cell>
          <cell r="E1457">
            <v>29</v>
          </cell>
          <cell r="F1457">
            <v>38</v>
          </cell>
          <cell r="G1457">
            <v>49</v>
          </cell>
          <cell r="H1457">
            <v>61</v>
          </cell>
          <cell r="I1457">
            <v>69</v>
          </cell>
          <cell r="O1457" t="str">
            <v>W-Luxury</v>
          </cell>
        </row>
        <row r="1458">
          <cell r="B1458" t="str">
            <v>MERCEDES-BENZ zzAz S-Class L Maybach zzBz 4dr zzCz A-Saloon zzDz A-U/l zzEz 4.0 zzFz B-Auto</v>
          </cell>
          <cell r="D1458">
            <v>14</v>
          </cell>
          <cell r="E1458">
            <v>37</v>
          </cell>
          <cell r="F1458">
            <v>46</v>
          </cell>
          <cell r="G1458">
            <v>60</v>
          </cell>
          <cell r="H1458">
            <v>72</v>
          </cell>
          <cell r="I1458">
            <v>80</v>
          </cell>
          <cell r="O1458" t="str">
            <v>W-Luxury</v>
          </cell>
        </row>
        <row r="1459">
          <cell r="B1459" t="str">
            <v>MERCEDES-BENZ zzAz S-Class L Maybach zzBz 4dr zzCz A-Saloon zzDz A-U/l zzEz 6.0 zzFz B-Auto</v>
          </cell>
          <cell r="D1459">
            <v>14</v>
          </cell>
          <cell r="E1459">
            <v>37</v>
          </cell>
          <cell r="F1459">
            <v>46</v>
          </cell>
          <cell r="G1459">
            <v>60</v>
          </cell>
          <cell r="H1459">
            <v>72</v>
          </cell>
          <cell r="I1459">
            <v>80</v>
          </cell>
          <cell r="O1459" t="str">
            <v>W-Luxury</v>
          </cell>
        </row>
        <row r="1460">
          <cell r="B1460" t="str">
            <v>MERCEDES-BENZ zzAz S-Class L zzBz 4dr zzCz A-Saloon zzDz A-U/l zzEz 3.0 zzFz B-Auto</v>
          </cell>
          <cell r="D1460">
            <v>14</v>
          </cell>
          <cell r="E1460">
            <v>29</v>
          </cell>
          <cell r="F1460">
            <v>38</v>
          </cell>
          <cell r="G1460">
            <v>52</v>
          </cell>
          <cell r="H1460">
            <v>64</v>
          </cell>
          <cell r="I1460">
            <v>72</v>
          </cell>
          <cell r="O1460" t="str">
            <v>W-Luxury</v>
          </cell>
        </row>
        <row r="1461">
          <cell r="B1461" t="str">
            <v>MERCEDES-BENZ zzAz S-Class L zzBz 4dr zzCz A-Saloon zzDz J-Dsl zzEz 2.9 zzFz B-Auto</v>
          </cell>
          <cell r="D1461">
            <v>14</v>
          </cell>
          <cell r="E1461">
            <v>29</v>
          </cell>
          <cell r="F1461">
            <v>38</v>
          </cell>
          <cell r="G1461">
            <v>52</v>
          </cell>
          <cell r="H1461">
            <v>64</v>
          </cell>
          <cell r="I1461">
            <v>72</v>
          </cell>
          <cell r="O1461" t="str">
            <v>W-Luxury</v>
          </cell>
        </row>
        <row r="1462">
          <cell r="B1462" t="str">
            <v>MERCEDES-BENZ zzAz S-Class Maybach zzBz 4dr zzCz A-Saloon zzDz A-U/l zzEz 6.0 zzFz B-Auto</v>
          </cell>
          <cell r="D1462">
            <v>14</v>
          </cell>
          <cell r="E1462">
            <v>35</v>
          </cell>
          <cell r="F1462">
            <v>44</v>
          </cell>
          <cell r="G1462">
            <v>58</v>
          </cell>
          <cell r="H1462">
            <v>70</v>
          </cell>
          <cell r="I1462">
            <v>78</v>
          </cell>
          <cell r="O1462" t="str">
            <v>W-Luxury</v>
          </cell>
        </row>
        <row r="1463">
          <cell r="B1463" t="str">
            <v>MERCEDES-BENZ zzAz S-Class zzBz 4dr zzCz A-Saloon zzDz A-U/l zzEz 3.0 zzFz B-Auto</v>
          </cell>
          <cell r="D1463">
            <v>14</v>
          </cell>
          <cell r="E1463">
            <v>27</v>
          </cell>
          <cell r="F1463">
            <v>36</v>
          </cell>
          <cell r="G1463">
            <v>50</v>
          </cell>
          <cell r="H1463">
            <v>62</v>
          </cell>
          <cell r="I1463">
            <v>70</v>
          </cell>
          <cell r="O1463" t="str">
            <v>W-Luxury</v>
          </cell>
        </row>
        <row r="1464">
          <cell r="B1464" t="str">
            <v>MERCEDES-BENZ zzAz S-Class zzBz 4dr zzCz A-Saloon zzDz A-U/l zzEz 4.0 zzFz B-Auto</v>
          </cell>
          <cell r="D1464">
            <v>14</v>
          </cell>
          <cell r="E1464">
            <v>27</v>
          </cell>
          <cell r="F1464">
            <v>36</v>
          </cell>
          <cell r="G1464">
            <v>50</v>
          </cell>
          <cell r="H1464">
            <v>62</v>
          </cell>
          <cell r="I1464">
            <v>70</v>
          </cell>
          <cell r="O1464" t="str">
            <v>W-Luxury</v>
          </cell>
        </row>
        <row r="1465">
          <cell r="B1465" t="str">
            <v>MERCEDES-BENZ zzAz S-Class zzBz 4dr zzCz A-Saloon zzDz J-Dsl zzEz 2.9 zzFz B-Auto</v>
          </cell>
          <cell r="D1465">
            <v>14</v>
          </cell>
          <cell r="E1465">
            <v>27</v>
          </cell>
          <cell r="F1465">
            <v>36</v>
          </cell>
          <cell r="G1465">
            <v>50</v>
          </cell>
          <cell r="H1465">
            <v>62</v>
          </cell>
          <cell r="I1465">
            <v>70</v>
          </cell>
          <cell r="O1465" t="str">
            <v>W-Luxury</v>
          </cell>
        </row>
        <row r="1466">
          <cell r="B1466" t="str">
            <v>MERCEDES-BENZ zzAz SL AMG zzBz 2dr zzCz H-Conv zzDz A-U/l zzEz 2.0 zzFz B-Auto</v>
          </cell>
          <cell r="D1466">
            <v>14</v>
          </cell>
          <cell r="E1466">
            <v>26</v>
          </cell>
          <cell r="F1466">
            <v>35</v>
          </cell>
          <cell r="G1466">
            <v>47</v>
          </cell>
          <cell r="H1466">
            <v>59</v>
          </cell>
          <cell r="I1466">
            <v>67</v>
          </cell>
          <cell r="O1466" t="str">
            <v>W-Luxury</v>
          </cell>
        </row>
        <row r="1467">
          <cell r="B1467" t="str">
            <v>MERCEDES-BENZ zzAz SL AMG zzBz 2dr zzCz H-Conv zzDz A-U/l zzEz 4.0 zzFz B-Auto</v>
          </cell>
          <cell r="D1467">
            <v>14</v>
          </cell>
          <cell r="E1467">
            <v>26</v>
          </cell>
          <cell r="F1467">
            <v>35</v>
          </cell>
          <cell r="G1467">
            <v>47</v>
          </cell>
          <cell r="H1467">
            <v>59</v>
          </cell>
          <cell r="I1467">
            <v>67</v>
          </cell>
          <cell r="O1467" t="str">
            <v>W-Luxury</v>
          </cell>
        </row>
        <row r="1468">
          <cell r="B1468" t="str">
            <v>ROLLS-ROYCE zzAz Cullinan zzBz 5dr zzCz M-SUV zzDz A-U/l zzEz 6.7 zzFz B-Auto</v>
          </cell>
          <cell r="D1468">
            <v>12</v>
          </cell>
          <cell r="E1468">
            <v>26</v>
          </cell>
          <cell r="F1468">
            <v>35</v>
          </cell>
          <cell r="G1468">
            <v>46</v>
          </cell>
          <cell r="H1468">
            <v>58</v>
          </cell>
          <cell r="I1468">
            <v>66</v>
          </cell>
          <cell r="O1468" t="str">
            <v>W-Luxury</v>
          </cell>
        </row>
        <row r="1469">
          <cell r="B1469" t="str">
            <v>ROLLS-ROYCE zzAz Dawn zzBz 2dr zzCz H-Conv zzDz A-U/l zzEz 6.6 zzFz B-Auto</v>
          </cell>
          <cell r="D1469">
            <v>12</v>
          </cell>
          <cell r="E1469">
            <v>22</v>
          </cell>
          <cell r="F1469">
            <v>31</v>
          </cell>
          <cell r="G1469">
            <v>43</v>
          </cell>
          <cell r="H1469">
            <v>55</v>
          </cell>
          <cell r="I1469">
            <v>63</v>
          </cell>
          <cell r="O1469" t="str">
            <v>W-Luxury</v>
          </cell>
        </row>
        <row r="1470">
          <cell r="B1470" t="str">
            <v>ROLLS-ROYCE zzAz Ghost EWB zzBz 4dr zzCz A-Saloon zzDz A-U/l zzEz 6.7 zzFz B-Auto</v>
          </cell>
          <cell r="D1470">
            <v>12</v>
          </cell>
          <cell r="E1470">
            <v>27</v>
          </cell>
          <cell r="F1470">
            <v>36</v>
          </cell>
          <cell r="G1470">
            <v>50</v>
          </cell>
          <cell r="H1470">
            <v>62</v>
          </cell>
          <cell r="I1470">
            <v>70</v>
          </cell>
          <cell r="O1470" t="str">
            <v>W-Luxury</v>
          </cell>
        </row>
        <row r="1471">
          <cell r="B1471" t="str">
            <v>ROLLS-ROYCE zzAz Ghost zzBz 4dr zzCz A-Saloon zzDz A-U/l zzEz 6.7 zzFz B-Auto</v>
          </cell>
          <cell r="D1471">
            <v>12</v>
          </cell>
          <cell r="E1471">
            <v>23</v>
          </cell>
          <cell r="F1471">
            <v>32</v>
          </cell>
          <cell r="G1471">
            <v>46</v>
          </cell>
          <cell r="H1471">
            <v>58</v>
          </cell>
          <cell r="I1471">
            <v>66</v>
          </cell>
          <cell r="O1471" t="str">
            <v>W-Luxury</v>
          </cell>
        </row>
        <row r="1472">
          <cell r="B1472" t="str">
            <v>ROLLS-ROYCE zzAz Phantom EWB zzBz 4dr zzCz A-Saloon zzDz A-U/l zzEz 6.7 zzFz B-Auto</v>
          </cell>
          <cell r="D1472">
            <v>12</v>
          </cell>
          <cell r="E1472">
            <v>29</v>
          </cell>
          <cell r="F1472">
            <v>38</v>
          </cell>
          <cell r="G1472">
            <v>52</v>
          </cell>
          <cell r="H1472">
            <v>64</v>
          </cell>
          <cell r="I1472">
            <v>72</v>
          </cell>
          <cell r="O1472" t="str">
            <v>W-Luxury</v>
          </cell>
        </row>
        <row r="1473">
          <cell r="B1473" t="str">
            <v>ROLLS-ROYCE zzAz Phantom zzBz 4dr zzCz A-Saloon zzDz A-U/l zzEz 6.7 zzFz B-Auto</v>
          </cell>
          <cell r="D1473">
            <v>12</v>
          </cell>
          <cell r="E1473">
            <v>25</v>
          </cell>
          <cell r="F1473">
            <v>34</v>
          </cell>
          <cell r="G1473">
            <v>48</v>
          </cell>
          <cell r="H1473">
            <v>60</v>
          </cell>
          <cell r="I1473">
            <v>68</v>
          </cell>
          <cell r="O1473" t="str">
            <v>W-Luxury</v>
          </cell>
        </row>
        <row r="1474">
          <cell r="B1474" t="str">
            <v>ROLLS-ROYCE zzAz Spectre zzBz 2dr zzCz F-Coupe zzDz O-Full Elec zzEz 0.0 zzFz B-Auto</v>
          </cell>
          <cell r="D1474">
            <v>12</v>
          </cell>
          <cell r="E1474">
            <v>25</v>
          </cell>
          <cell r="F1474">
            <v>34</v>
          </cell>
          <cell r="G1474">
            <v>47</v>
          </cell>
          <cell r="H1474">
            <v>65</v>
          </cell>
          <cell r="I1474">
            <v>73</v>
          </cell>
          <cell r="O1474" t="str">
            <v>W-Luxury</v>
          </cell>
        </row>
        <row r="1475">
          <cell r="B1475" t="str">
            <v>ROLLS-ROYCE zzAz Wraith zzBz 2dr zzCz F-Coupe zzDz A-U/l zzEz 6.6 zzFz B-Auto</v>
          </cell>
          <cell r="D1475">
            <v>12</v>
          </cell>
          <cell r="E1475">
            <v>24</v>
          </cell>
          <cell r="F1475">
            <v>33</v>
          </cell>
          <cell r="G1475">
            <v>46</v>
          </cell>
          <cell r="H1475">
            <v>58</v>
          </cell>
          <cell r="I1475">
            <v>66</v>
          </cell>
          <cell r="O1475" t="str">
            <v>W-Luxury</v>
          </cell>
        </row>
        <row r="1476">
          <cell r="O1476" t="str">
            <v>W-Luxury</v>
          </cell>
        </row>
        <row r="1477">
          <cell r="O1477" t="str">
            <v>W-Luxury</v>
          </cell>
        </row>
        <row r="1478">
          <cell r="O1478" t="str">
            <v>W-Luxury</v>
          </cell>
        </row>
        <row r="1479">
          <cell r="O1479" t="str">
            <v>W-Luxury</v>
          </cell>
        </row>
        <row r="1480">
          <cell r="O1480" t="str">
            <v>W-Luxury</v>
          </cell>
        </row>
        <row r="1481">
          <cell r="O1481" t="str">
            <v>W-Luxury</v>
          </cell>
        </row>
        <row r="1482">
          <cell r="O1482" t="str">
            <v>W-Luxury</v>
          </cell>
        </row>
        <row r="1483">
          <cell r="O1483" t="str">
            <v>W-Luxury</v>
          </cell>
        </row>
        <row r="1484">
          <cell r="B1484" t="str">
            <v>CHEVROLET zzAz Corvette zzBz 2dr zzCz F-Coupe zzDz A-U/l zzEz 6.2 zzFz B-Auto</v>
          </cell>
          <cell r="D1484">
            <v>10</v>
          </cell>
          <cell r="E1484">
            <v>24</v>
          </cell>
          <cell r="F1484">
            <v>33</v>
          </cell>
          <cell r="G1484">
            <v>46</v>
          </cell>
          <cell r="H1484">
            <v>58</v>
          </cell>
          <cell r="I1484">
            <v>66</v>
          </cell>
          <cell r="O1484" t="str">
            <v>X-Other US</v>
          </cell>
        </row>
        <row r="1485">
          <cell r="B1485" t="str">
            <v>DODGE zzAz US Muscle zzBz 2dr zzCz F-Coupe zzDz A-U/l zzEz 3.6 zzFz B-Auto</v>
          </cell>
          <cell r="D1485">
            <v>6</v>
          </cell>
          <cell r="E1485">
            <v>21</v>
          </cell>
          <cell r="F1485">
            <v>30</v>
          </cell>
          <cell r="G1485">
            <v>43</v>
          </cell>
          <cell r="H1485">
            <v>55</v>
          </cell>
          <cell r="I1485">
            <v>63</v>
          </cell>
          <cell r="O1485" t="str">
            <v>X-Other US</v>
          </cell>
        </row>
        <row r="1486">
          <cell r="B1486" t="str">
            <v>DODGE zzAz US Muscle zzBz 2dr zzCz F-Coupe zzDz A-U/l zzEz 6.2 zzFz B-Auto</v>
          </cell>
          <cell r="D1486">
            <v>6</v>
          </cell>
          <cell r="E1486">
            <v>21</v>
          </cell>
          <cell r="F1486">
            <v>30</v>
          </cell>
          <cell r="G1486">
            <v>43</v>
          </cell>
          <cell r="H1486">
            <v>55</v>
          </cell>
          <cell r="I1486">
            <v>63</v>
          </cell>
          <cell r="O1486" t="str">
            <v>X-Other US</v>
          </cell>
        </row>
        <row r="1487">
          <cell r="B1487" t="str">
            <v>DODGE zzAz US Muscle zzBz 2dr zzCz F-Coupe zzDz A-U/l zzEz 6.4 zzFz B-Auto</v>
          </cell>
          <cell r="D1487">
            <v>6</v>
          </cell>
          <cell r="E1487">
            <v>21</v>
          </cell>
          <cell r="F1487">
            <v>30</v>
          </cell>
          <cell r="G1487">
            <v>43</v>
          </cell>
          <cell r="H1487">
            <v>55</v>
          </cell>
          <cell r="I1487">
            <v>63</v>
          </cell>
          <cell r="O1487" t="str">
            <v>X-Other US</v>
          </cell>
        </row>
        <row r="1488">
          <cell r="O1488" t="str">
            <v>X-Other US</v>
          </cell>
        </row>
        <row r="1489">
          <cell r="O1489" t="str">
            <v>X-Other US</v>
          </cell>
        </row>
      </sheetData>
      <sheetData sheetId="2">
        <row r="22">
          <cell r="J22" t="str">
            <v>ABARTH zzAz 595 zzBz 3dr zzCz B-Hatch zzDz A-U/l zzEz 1.4 zzFz A-Man</v>
          </cell>
          <cell r="K22" t="str">
            <v/>
          </cell>
          <cell r="L22">
            <v>906</v>
          </cell>
          <cell r="M22">
            <v>152</v>
          </cell>
          <cell r="N22">
            <v>156</v>
          </cell>
          <cell r="O22">
            <v>154</v>
          </cell>
          <cell r="P22">
            <v>1.542</v>
          </cell>
        </row>
        <row r="23">
          <cell r="J23" t="str">
            <v>ABARTH zzAz 595 zzBz 3dr zzCz B-Hatch zzDz A-U/l zzEz 1.4 zzFz B-Auto</v>
          </cell>
          <cell r="K23" t="str">
            <v/>
          </cell>
          <cell r="L23">
            <v>98</v>
          </cell>
          <cell r="M23">
            <v>154</v>
          </cell>
          <cell r="N23">
            <v>161</v>
          </cell>
          <cell r="O23">
            <v>155</v>
          </cell>
          <cell r="P23">
            <v>1.95</v>
          </cell>
        </row>
        <row r="24">
          <cell r="J24" t="str">
            <v>ABARTH zzAz 595C zzBz 2dr zzCz H-Conv zzDz A-U/l zzEz 1.4 zzFz A-Man</v>
          </cell>
          <cell r="K24" t="str">
            <v/>
          </cell>
          <cell r="L24">
            <v>104</v>
          </cell>
          <cell r="M24">
            <v>155</v>
          </cell>
          <cell r="N24">
            <v>169</v>
          </cell>
          <cell r="O24">
            <v>156</v>
          </cell>
          <cell r="P24">
            <v>1.847</v>
          </cell>
        </row>
        <row r="25">
          <cell r="J25" t="str">
            <v>ABARTH zzAz 595C zzBz 2dr zzCz H-Conv zzDz A-U/l zzEz 1.4 zzFz B-Auto</v>
          </cell>
          <cell r="K25" t="str">
            <v/>
          </cell>
          <cell r="L25">
            <v>22</v>
          </cell>
          <cell r="M25">
            <v>157</v>
          </cell>
          <cell r="N25">
            <v>164</v>
          </cell>
          <cell r="O25">
            <v>158</v>
          </cell>
          <cell r="P25">
            <v>2.72</v>
          </cell>
        </row>
        <row r="26">
          <cell r="J26" t="str">
            <v>ABARTH zzAz 695 zzBz 3dr zzCz B-Hatch zzDz A-U/l zzEz 1.4 zzFz A-Man</v>
          </cell>
          <cell r="K26" t="str">
            <v/>
          </cell>
          <cell r="L26">
            <v>90</v>
          </cell>
          <cell r="M26">
            <v>156</v>
          </cell>
          <cell r="N26">
            <v>161</v>
          </cell>
          <cell r="O26">
            <v>157</v>
          </cell>
          <cell r="P26">
            <v>1.5169999999999999</v>
          </cell>
        </row>
        <row r="27">
          <cell r="J27" t="str">
            <v>ABARTH zzAz 695 zzBz 3dr zzCz B-Hatch zzDz A-U/l zzEz 1.4 zzFz B-Auto</v>
          </cell>
          <cell r="K27" t="str">
            <v/>
          </cell>
          <cell r="L27">
            <v>14</v>
          </cell>
          <cell r="M27">
            <v>161</v>
          </cell>
          <cell r="N27">
            <v>161</v>
          </cell>
          <cell r="O27">
            <v>161</v>
          </cell>
          <cell r="P27">
            <v>0</v>
          </cell>
        </row>
        <row r="28">
          <cell r="J28" t="str">
            <v>ABARTH zzAz 695C zzBz 2dr zzCz H-Conv zzDz A-U/l zzEz 1.4 zzFz A-Man</v>
          </cell>
          <cell r="K28" t="str">
            <v/>
          </cell>
          <cell r="L28">
            <v>7</v>
          </cell>
          <cell r="M28">
            <v>156</v>
          </cell>
          <cell r="N28">
            <v>164</v>
          </cell>
          <cell r="O28">
            <v>157</v>
          </cell>
          <cell r="P28">
            <v>3.024</v>
          </cell>
        </row>
        <row r="29">
          <cell r="J29" t="str">
            <v>ABARTH zzAz 695C zzBz 2dr zzCz H-Conv zzDz A-U/l zzEz 1.4 zzFz B-Auto</v>
          </cell>
          <cell r="K29" t="str">
            <v/>
          </cell>
          <cell r="L29">
            <v>14</v>
          </cell>
          <cell r="M29">
            <v>156</v>
          </cell>
          <cell r="N29">
            <v>165</v>
          </cell>
          <cell r="O29">
            <v>162</v>
          </cell>
          <cell r="P29">
            <v>3.7160000000000002</v>
          </cell>
          <cell r="Q29">
            <v>160.5</v>
          </cell>
          <cell r="S29">
            <v>0.99074074074074103</v>
          </cell>
        </row>
        <row r="30">
          <cell r="J30" t="str">
            <v>ABARTH zzAz F595 zzBz 3dr zzCz B-Hatch zzDz A-U/l zzEz 1.4 zzFz A-Man</v>
          </cell>
          <cell r="K30" t="str">
            <v/>
          </cell>
          <cell r="L30">
            <v>235</v>
          </cell>
          <cell r="M30">
            <v>153</v>
          </cell>
          <cell r="N30">
            <v>155</v>
          </cell>
          <cell r="O30">
            <v>153</v>
          </cell>
          <cell r="P30">
            <v>0.49</v>
          </cell>
        </row>
        <row r="31">
          <cell r="J31" t="str">
            <v>ABARTH zzAz F595 zzBz 3dr zzCz B-Hatch zzDz A-U/l zzEz 1.4 zzFz B-Auto</v>
          </cell>
          <cell r="K31" t="str">
            <v/>
          </cell>
          <cell r="L31">
            <v>3</v>
          </cell>
          <cell r="M31">
            <v>155</v>
          </cell>
          <cell r="N31">
            <v>155</v>
          </cell>
          <cell r="O31">
            <v>155</v>
          </cell>
          <cell r="P31">
            <v>0</v>
          </cell>
        </row>
        <row r="32">
          <cell r="J32" t="str">
            <v>ABARTH zzAz F595C zzBz 2dr zzCz H-Conv zzDz A-U/l zzEz 1.4 zzFz A-Man</v>
          </cell>
          <cell r="K32" t="str">
            <v/>
          </cell>
          <cell r="L32">
            <v>28</v>
          </cell>
          <cell r="M32">
            <v>155</v>
          </cell>
          <cell r="N32">
            <v>158</v>
          </cell>
          <cell r="O32">
            <v>155</v>
          </cell>
          <cell r="P32">
            <v>0.69</v>
          </cell>
        </row>
        <row r="33">
          <cell r="J33" t="str">
            <v>ALFA-ROMEO zzAz Giulia zzBz 4dr zzCz A-Saloon zzDz A-U/l zzEz 2.0 zzFz B-Auto</v>
          </cell>
          <cell r="K33" t="str">
            <v/>
          </cell>
          <cell r="L33">
            <v>653</v>
          </cell>
          <cell r="M33">
            <v>141</v>
          </cell>
          <cell r="N33">
            <v>170</v>
          </cell>
          <cell r="O33">
            <v>166</v>
          </cell>
          <cell r="P33">
            <v>3.1120000000000001</v>
          </cell>
        </row>
        <row r="34">
          <cell r="J34" t="str">
            <v>ALFA-ROMEO zzAz Giulia zzBz 4dr zzCz A-Saloon zzDz A-U/l zzEz 2.9 zzFz B-Auto</v>
          </cell>
          <cell r="K34" t="str">
            <v/>
          </cell>
          <cell r="L34">
            <v>206</v>
          </cell>
          <cell r="M34">
            <v>227</v>
          </cell>
          <cell r="N34">
            <v>244</v>
          </cell>
          <cell r="O34">
            <v>230</v>
          </cell>
          <cell r="P34">
            <v>5.5019999999999998</v>
          </cell>
          <cell r="Q34">
            <v>235.5</v>
          </cell>
          <cell r="S34">
            <v>1.02391304347826</v>
          </cell>
        </row>
        <row r="35">
          <cell r="J35" t="str">
            <v>ALFA-ROMEO zzAz Stelvio zzBz 5dr zzCz M-SUV zzDz A-U/l zzEz 2.0 zzFz B-Auto</v>
          </cell>
          <cell r="K35" t="str">
            <v/>
          </cell>
          <cell r="L35">
            <v>433</v>
          </cell>
          <cell r="M35">
            <v>191</v>
          </cell>
          <cell r="N35">
            <v>201</v>
          </cell>
          <cell r="O35">
            <v>197</v>
          </cell>
          <cell r="P35">
            <v>2.081</v>
          </cell>
        </row>
        <row r="36">
          <cell r="J36" t="str">
            <v>ALFA-ROMEO zzAz Stelvio zzBz 5dr zzCz M-SUV zzDz A-U/l zzEz 2.9 zzFz B-Auto</v>
          </cell>
          <cell r="K36" t="str">
            <v/>
          </cell>
          <cell r="L36">
            <v>89</v>
          </cell>
          <cell r="M36">
            <v>267</v>
          </cell>
          <cell r="N36">
            <v>267</v>
          </cell>
          <cell r="O36">
            <v>267</v>
          </cell>
          <cell r="P36">
            <v>0</v>
          </cell>
        </row>
        <row r="37">
          <cell r="J37" t="str">
            <v>ALFA-ROMEO zzAz Stelvio zzBz 5dr zzCz M-SUV zzDz J-Dsl zzEz 2.1 zzFz B-Auto</v>
          </cell>
          <cell r="K37" t="str">
            <v/>
          </cell>
          <cell r="L37">
            <v>53</v>
          </cell>
          <cell r="M37">
            <v>156</v>
          </cell>
          <cell r="N37">
            <v>166</v>
          </cell>
          <cell r="O37">
            <v>163</v>
          </cell>
          <cell r="P37">
            <v>2.794</v>
          </cell>
        </row>
        <row r="38">
          <cell r="J38" t="str">
            <v>ALFA-ROMEO zzAz Tonale zzBz 5dr zzCz K-Crossover zzDz A-U/l zzEz 1.5 zzFz B-Auto</v>
          </cell>
          <cell r="K38" t="str">
            <v/>
          </cell>
          <cell r="L38">
            <v>137</v>
          </cell>
          <cell r="M38">
            <v>135</v>
          </cell>
          <cell r="N38">
            <v>142</v>
          </cell>
          <cell r="O38">
            <v>137</v>
          </cell>
          <cell r="P38">
            <v>2.2850000000000001</v>
          </cell>
        </row>
        <row r="39">
          <cell r="J39" t="str">
            <v>ALPINA zzAz Low Volume Estate zzBz 5dr zzCz C-Estate zzDz A-U/l zzEz 3.0 zzFz B-Auto</v>
          </cell>
          <cell r="K39" t="str">
            <v/>
          </cell>
          <cell r="L39">
            <v>35</v>
          </cell>
          <cell r="M39">
            <v>229</v>
          </cell>
          <cell r="N39">
            <v>247</v>
          </cell>
          <cell r="O39">
            <v>243</v>
          </cell>
          <cell r="P39">
            <v>7.6689999999999996</v>
          </cell>
          <cell r="Q39">
            <v>238</v>
          </cell>
          <cell r="S39">
            <v>0.97942386831275696</v>
          </cell>
        </row>
        <row r="40">
          <cell r="J40" t="str">
            <v>ALPINA zzAz Low Volume Estate zzBz 5dr zzCz C-Estate zzDz A-U/l zzEz 4.4 zzFz B-Auto</v>
          </cell>
          <cell r="K40" t="str">
            <v/>
          </cell>
          <cell r="L40">
            <v>11</v>
          </cell>
          <cell r="M40">
            <v>256</v>
          </cell>
          <cell r="N40">
            <v>272</v>
          </cell>
          <cell r="O40">
            <v>270</v>
          </cell>
          <cell r="P40">
            <v>4.8019999999999996</v>
          </cell>
          <cell r="Q40">
            <v>264</v>
          </cell>
          <cell r="S40">
            <v>0.97777777777777797</v>
          </cell>
        </row>
        <row r="41">
          <cell r="J41" t="str">
            <v>ALPINA zzAz Low Volume Estate zzBz 5dr zzCz C-Estate zzDz J-Dsl zzEz 3.0 zzFz B-Auto</v>
          </cell>
          <cell r="K41" t="str">
            <v/>
          </cell>
          <cell r="L41">
            <v>15</v>
          </cell>
          <cell r="M41">
            <v>182</v>
          </cell>
          <cell r="N41">
            <v>198</v>
          </cell>
          <cell r="O41">
            <v>196</v>
          </cell>
          <cell r="P41">
            <v>4.9349999999999996</v>
          </cell>
          <cell r="Q41">
            <v>190</v>
          </cell>
          <cell r="S41">
            <v>0.969387755102041</v>
          </cell>
        </row>
        <row r="42">
          <cell r="J42" t="str">
            <v>ALPINA zzAz Low Volume Saloon zzBz 4dr zzCz A-Saloon zzDz A-U/l zzEz 3.0 zzFz A-Man</v>
          </cell>
          <cell r="K42" t="str">
            <v/>
          </cell>
          <cell r="L42">
            <v>5</v>
          </cell>
          <cell r="M42">
            <v>229</v>
          </cell>
          <cell r="N42">
            <v>229</v>
          </cell>
          <cell r="O42">
            <v>229</v>
          </cell>
          <cell r="P42">
            <v>0</v>
          </cell>
        </row>
        <row r="43">
          <cell r="J43" t="str">
            <v>ALPINA zzAz Low Volume Saloon zzBz 4dr zzCz A-Saloon zzDz A-U/l zzEz 4.4 zzFz B-Auto</v>
          </cell>
          <cell r="K43" t="str">
            <v/>
          </cell>
          <cell r="L43">
            <v>2</v>
          </cell>
          <cell r="M43">
            <v>264</v>
          </cell>
          <cell r="N43">
            <v>270</v>
          </cell>
          <cell r="O43">
            <v>267</v>
          </cell>
          <cell r="P43">
            <v>4.2430000000000003</v>
          </cell>
          <cell r="Q43">
            <v>267</v>
          </cell>
          <cell r="S43">
            <v>1</v>
          </cell>
        </row>
        <row r="44">
          <cell r="J44" t="str">
            <v>ALPINA zzAz Low Volume Saloon zzBz 4dr zzCz A-Saloon zzDz J-Dsl zzEz 3.0 zzFz B-Auto</v>
          </cell>
          <cell r="K44" t="str">
            <v/>
          </cell>
          <cell r="L44">
            <v>1</v>
          </cell>
          <cell r="M44">
            <v>189</v>
          </cell>
          <cell r="N44">
            <v>189</v>
          </cell>
          <cell r="O44">
            <v>189</v>
          </cell>
          <cell r="Q44">
            <v>189</v>
          </cell>
          <cell r="S44">
            <v>1</v>
          </cell>
        </row>
        <row r="45">
          <cell r="J45" t="str">
            <v>ALPINA zzAz Low Volume Saloon zzBz 5dr zzCz A-Saloon zzDz J-Dsl zzEz 3.0 zzFz B-Auto</v>
          </cell>
          <cell r="K45" t="str">
            <v/>
          </cell>
          <cell r="L45">
            <v>2</v>
          </cell>
          <cell r="M45">
            <v>182</v>
          </cell>
          <cell r="N45">
            <v>182</v>
          </cell>
          <cell r="O45">
            <v>182</v>
          </cell>
          <cell r="P45">
            <v>0</v>
          </cell>
        </row>
        <row r="46">
          <cell r="J46" t="str">
            <v>ALPINA zzAz Low Volume SUV zzBz 5dr zzCz M-SUV zzDz A-U/l zzEz 4.4 zzFz B-Auto</v>
          </cell>
          <cell r="K46" t="str">
            <v/>
          </cell>
          <cell r="L46">
            <v>10</v>
          </cell>
          <cell r="M46">
            <v>311</v>
          </cell>
          <cell r="N46">
            <v>311</v>
          </cell>
          <cell r="O46">
            <v>311</v>
          </cell>
          <cell r="P46">
            <v>0</v>
          </cell>
        </row>
        <row r="47">
          <cell r="J47" t="str">
            <v>ALPINA zzAz Low Volume SUV zzBz 5dr zzCz M-SUV zzDz J-Dsl zzEz 3.0 zzFz B-Auto</v>
          </cell>
          <cell r="K47" t="str">
            <v/>
          </cell>
          <cell r="L47">
            <v>7</v>
          </cell>
          <cell r="M47">
            <v>202</v>
          </cell>
          <cell r="N47">
            <v>202</v>
          </cell>
          <cell r="O47">
            <v>202</v>
          </cell>
          <cell r="P47">
            <v>0</v>
          </cell>
        </row>
        <row r="48">
          <cell r="J48" t="str">
            <v>ALPINE zzAz A110 zzBz 2dr zzCz F-Coupe zzDz A-U/l zzEz 1.8 zzFz B-Auto</v>
          </cell>
          <cell r="K48" t="str">
            <v/>
          </cell>
          <cell r="L48">
            <v>284</v>
          </cell>
          <cell r="M48">
            <v>152</v>
          </cell>
          <cell r="N48">
            <v>159</v>
          </cell>
          <cell r="O48">
            <v>154</v>
          </cell>
          <cell r="P48">
            <v>1.2170000000000001</v>
          </cell>
        </row>
        <row r="49">
          <cell r="J49" t="str">
            <v>ARIEL zzAz Atom zzBz 2dr zzCz R-Sports zzDz A-U/l zzEz 2.0 zzFz A-Man</v>
          </cell>
          <cell r="K49" t="str">
            <v/>
          </cell>
          <cell r="L49">
            <v>0</v>
          </cell>
          <cell r="O49">
            <v>184</v>
          </cell>
        </row>
        <row r="50">
          <cell r="J50" t="str">
            <v>ASTON-MARTIN zzAz DB11 Volante zzBz 2dr zzCz H-Conv zzDz A-U/l zzEz 4.0 zzFz B-Auto</v>
          </cell>
          <cell r="K50" t="str">
            <v/>
          </cell>
          <cell r="L50">
            <v>75</v>
          </cell>
          <cell r="M50">
            <v>263</v>
          </cell>
          <cell r="N50">
            <v>263</v>
          </cell>
          <cell r="O50">
            <v>263</v>
          </cell>
          <cell r="P50">
            <v>0</v>
          </cell>
        </row>
        <row r="51">
          <cell r="J51" t="str">
            <v>ASTON-MARTIN zzAz DB11 Volante zzBz 2dr zzCz H-Conv zzDz A-U/l zzEz 5.2 zzFz B-Auto</v>
          </cell>
          <cell r="K51" t="str">
            <v/>
          </cell>
          <cell r="L51">
            <v>3</v>
          </cell>
          <cell r="M51">
            <v>244</v>
          </cell>
          <cell r="N51">
            <v>263</v>
          </cell>
          <cell r="O51">
            <v>257</v>
          </cell>
          <cell r="P51">
            <v>10.97</v>
          </cell>
          <cell r="Q51">
            <v>253.5</v>
          </cell>
          <cell r="S51">
            <v>0.98638132295719805</v>
          </cell>
        </row>
        <row r="52">
          <cell r="J52" t="str">
            <v>ASTON-MARTIN zzAz DB11 zzBz 2dr zzCz F-Coupe zzDz A-U/l zzEz 4.0 zzFz B-Auto</v>
          </cell>
          <cell r="K52" t="str">
            <v/>
          </cell>
          <cell r="L52">
            <v>98</v>
          </cell>
          <cell r="M52">
            <v>244</v>
          </cell>
          <cell r="N52">
            <v>244</v>
          </cell>
          <cell r="O52">
            <v>244</v>
          </cell>
          <cell r="P52">
            <v>0</v>
          </cell>
        </row>
        <row r="53">
          <cell r="J53" t="str">
            <v>ASTON-MARTIN zzAz DB11 zzBz 2dr zzCz F-Coupe zzDz A-U/l zzEz 5.2 zzFz B-Auto</v>
          </cell>
          <cell r="K53" t="str">
            <v/>
          </cell>
          <cell r="L53">
            <v>35</v>
          </cell>
          <cell r="M53">
            <v>303</v>
          </cell>
          <cell r="N53">
            <v>303</v>
          </cell>
          <cell r="O53">
            <v>303</v>
          </cell>
          <cell r="P53">
            <v>0</v>
          </cell>
        </row>
        <row r="54">
          <cell r="J54" t="str">
            <v>ASTON-MARTIN zzAz DBS Volante zzBz 2dr zzCz H-Conv zzDz A-U/l zzEz 5.2 zzFz B-Auto</v>
          </cell>
          <cell r="K54" t="str">
            <v/>
          </cell>
          <cell r="L54">
            <v>41</v>
          </cell>
          <cell r="M54">
            <v>306</v>
          </cell>
          <cell r="N54">
            <v>306</v>
          </cell>
          <cell r="O54">
            <v>306</v>
          </cell>
          <cell r="P54">
            <v>0</v>
          </cell>
        </row>
        <row r="55">
          <cell r="J55" t="str">
            <v>ASTON-MARTIN zzAz DBS zzBz 2dr zzCz F-Coupe zzDz A-U/l zzEz 5.2 zzFz B-Auto</v>
          </cell>
          <cell r="K55" t="str">
            <v/>
          </cell>
          <cell r="L55">
            <v>73</v>
          </cell>
          <cell r="M55">
            <v>306</v>
          </cell>
          <cell r="N55">
            <v>388</v>
          </cell>
          <cell r="O55">
            <v>307</v>
          </cell>
          <cell r="Q55">
            <v>347</v>
          </cell>
          <cell r="R55">
            <v>1.1302931596091199</v>
          </cell>
        </row>
        <row r="56">
          <cell r="J56" t="str">
            <v>ASTON-MARTIN zzAz DBX zzBz 5dr zzCz M-SUV zzDz A-U/l zzEz 4.0 zzFz B-Auto</v>
          </cell>
          <cell r="K56" t="str">
            <v/>
          </cell>
          <cell r="L56">
            <v>358</v>
          </cell>
          <cell r="M56">
            <v>323</v>
          </cell>
          <cell r="N56">
            <v>323</v>
          </cell>
          <cell r="O56">
            <v>323</v>
          </cell>
          <cell r="P56">
            <v>0</v>
          </cell>
        </row>
        <row r="57">
          <cell r="J57" t="str">
            <v>ASTON-MARTIN zzAz Valkyrie zzBz 2dr zzCz F-Coupe zzDz B-U/l Hyb zzEz 6.5 zzFz B-Auto</v>
          </cell>
          <cell r="K57" t="str">
            <v/>
          </cell>
          <cell r="L57">
            <v>3</v>
          </cell>
          <cell r="M57">
            <v>543</v>
          </cell>
          <cell r="N57">
            <v>543</v>
          </cell>
          <cell r="O57">
            <v>543</v>
          </cell>
          <cell r="P57">
            <v>0</v>
          </cell>
        </row>
        <row r="58">
          <cell r="J58" t="str">
            <v>ASTON-MARTIN zzAz Vantage Volante zzBz 2dr zzCz H-Conv zzDz A-U/l zzEz 4.0 zzFz B-Auto</v>
          </cell>
          <cell r="K58" t="str">
            <v/>
          </cell>
          <cell r="L58">
            <v>133</v>
          </cell>
          <cell r="M58">
            <v>263</v>
          </cell>
          <cell r="N58">
            <v>264</v>
          </cell>
          <cell r="O58">
            <v>263</v>
          </cell>
          <cell r="P58">
            <v>0.27600000000000002</v>
          </cell>
        </row>
        <row r="59">
          <cell r="J59" t="str">
            <v>ASTON-MARTIN zzAz Vantage zzBz 2dr zzCz F-Coupe zzDz A-U/l zzEz 4.0 zzFz B-Auto</v>
          </cell>
          <cell r="K59" t="str">
            <v/>
          </cell>
          <cell r="L59">
            <v>211</v>
          </cell>
          <cell r="M59">
            <v>264</v>
          </cell>
          <cell r="N59">
            <v>276</v>
          </cell>
          <cell r="O59">
            <v>264</v>
          </cell>
          <cell r="P59">
            <v>1.1659999999999999</v>
          </cell>
        </row>
        <row r="60">
          <cell r="J60" t="str">
            <v>ASTON-MARTIN zzAz Vantage zzBz 2dr zzCz F-Coupe zzDz A-U/l zzEz 5.2 zzFz B-Auto</v>
          </cell>
          <cell r="K60" t="str">
            <v/>
          </cell>
          <cell r="L60">
            <v>75</v>
          </cell>
          <cell r="M60">
            <v>315</v>
          </cell>
          <cell r="N60">
            <v>315</v>
          </cell>
          <cell r="O60">
            <v>315</v>
          </cell>
          <cell r="P60">
            <v>0</v>
          </cell>
        </row>
        <row r="61">
          <cell r="J61" t="str">
            <v>AUDI zzAz A1 Sportback zzBz 5dr zzCz B-Hatch zzDz A-U/l zzEz 1.0 zzFz A-Man</v>
          </cell>
          <cell r="K61" t="str">
            <v/>
          </cell>
          <cell r="L61">
            <v>9041</v>
          </cell>
          <cell r="M61">
            <v>120</v>
          </cell>
          <cell r="N61">
            <v>134</v>
          </cell>
          <cell r="O61">
            <v>126</v>
          </cell>
          <cell r="P61">
            <v>2.6890000000000001</v>
          </cell>
        </row>
        <row r="62">
          <cell r="J62" t="str">
            <v>AUDI zzAz A1 Sportback zzBz 5dr zzCz B-Hatch zzDz A-U/l zzEz 1.0 zzFz B-Auto</v>
          </cell>
          <cell r="K62" t="str">
            <v/>
          </cell>
          <cell r="L62">
            <v>4123</v>
          </cell>
          <cell r="M62">
            <v>130</v>
          </cell>
          <cell r="N62">
            <v>140</v>
          </cell>
          <cell r="O62">
            <v>134</v>
          </cell>
          <cell r="P62">
            <v>2.194</v>
          </cell>
        </row>
        <row r="63">
          <cell r="J63" t="str">
            <v>AUDI zzAz A1 Sportback zzBz 5dr zzCz B-Hatch zzDz A-U/l zzEz 1.5 zzFz B-Auto</v>
          </cell>
          <cell r="K63" t="str">
            <v/>
          </cell>
          <cell r="L63">
            <v>1611</v>
          </cell>
          <cell r="M63">
            <v>137</v>
          </cell>
          <cell r="N63">
            <v>143</v>
          </cell>
          <cell r="O63">
            <v>141</v>
          </cell>
          <cell r="P63">
            <v>1.2949999999999999</v>
          </cell>
        </row>
        <row r="64">
          <cell r="J64" t="str">
            <v>AUDI zzAz A1 Sportback zzBz 5dr zzCz B-Hatch zzDz A-U/l zzEz 2.0 zzFz B-Auto</v>
          </cell>
          <cell r="K64" t="str">
            <v/>
          </cell>
          <cell r="L64">
            <v>149</v>
          </cell>
          <cell r="M64">
            <v>150</v>
          </cell>
          <cell r="N64">
            <v>154</v>
          </cell>
          <cell r="O64">
            <v>151</v>
          </cell>
          <cell r="P64">
            <v>1.446</v>
          </cell>
        </row>
        <row r="65">
          <cell r="J65" t="str">
            <v>AUDI zzAz A3 Saloon zzBz 4dr zzCz A-Saloon zzDz A-U/l zzEz 1.0 zzFz A-Man</v>
          </cell>
          <cell r="K65" t="str">
            <v/>
          </cell>
          <cell r="L65">
            <v>630</v>
          </cell>
          <cell r="M65">
            <v>123</v>
          </cell>
          <cell r="N65">
            <v>129</v>
          </cell>
          <cell r="O65">
            <v>127</v>
          </cell>
          <cell r="P65">
            <v>1.5129999999999999</v>
          </cell>
        </row>
        <row r="66">
          <cell r="J66" t="str">
            <v>AUDI zzAz A3 Saloon zzBz 4dr zzCz A-Saloon zzDz A-U/l zzEz 1.0 zzFz B-Auto</v>
          </cell>
          <cell r="K66" t="str">
            <v/>
          </cell>
          <cell r="L66">
            <v>524</v>
          </cell>
          <cell r="M66">
            <v>115</v>
          </cell>
          <cell r="N66">
            <v>122</v>
          </cell>
          <cell r="O66">
            <v>119</v>
          </cell>
          <cell r="P66">
            <v>1.752</v>
          </cell>
        </row>
        <row r="67">
          <cell r="J67" t="str">
            <v>AUDI zzAz A3 Saloon zzBz 4dr zzCz A-Saloon zzDz A-U/l zzEz 1.5 zzFz A-Man</v>
          </cell>
          <cell r="K67" t="str">
            <v/>
          </cell>
          <cell r="L67">
            <v>646</v>
          </cell>
          <cell r="M67">
            <v>127</v>
          </cell>
          <cell r="N67">
            <v>145</v>
          </cell>
          <cell r="O67">
            <v>131</v>
          </cell>
          <cell r="P67">
            <v>2.782</v>
          </cell>
        </row>
        <row r="68">
          <cell r="J68" t="str">
            <v>AUDI zzAz A3 Saloon zzBz 4dr zzCz A-Saloon zzDz A-U/l zzEz 1.5 zzFz B-Auto</v>
          </cell>
          <cell r="K68" t="str">
            <v/>
          </cell>
          <cell r="L68">
            <v>1435</v>
          </cell>
          <cell r="M68">
            <v>126</v>
          </cell>
          <cell r="N68">
            <v>136</v>
          </cell>
          <cell r="O68">
            <v>131</v>
          </cell>
          <cell r="P68">
            <v>1.9850000000000001</v>
          </cell>
        </row>
        <row r="69">
          <cell r="J69" t="str">
            <v>AUDI zzAz A3 Saloon zzBz 4dr zzCz A-Saloon zzDz A-U/l zzEz 2.0 zzFz B-Auto</v>
          </cell>
          <cell r="K69" t="str">
            <v/>
          </cell>
          <cell r="L69">
            <v>18</v>
          </cell>
          <cell r="M69">
            <v>161</v>
          </cell>
          <cell r="N69">
            <v>165</v>
          </cell>
          <cell r="O69">
            <v>162</v>
          </cell>
          <cell r="P69">
            <v>1.6020000000000001</v>
          </cell>
        </row>
        <row r="70">
          <cell r="J70" t="str">
            <v>AUDI zzAz A3 Saloon zzBz 4dr zzCz A-Saloon zzDz J-Dsl zzEz 2.0 zzFz A-Man</v>
          </cell>
          <cell r="K70" t="str">
            <v/>
          </cell>
          <cell r="L70">
            <v>75</v>
          </cell>
          <cell r="M70">
            <v>112</v>
          </cell>
          <cell r="N70">
            <v>120</v>
          </cell>
          <cell r="O70">
            <v>116</v>
          </cell>
          <cell r="P70">
            <v>2.19</v>
          </cell>
        </row>
        <row r="71">
          <cell r="J71" t="str">
            <v>AUDI zzAz A3 Saloon zzBz 4dr zzCz A-Saloon zzDz J-Dsl zzEz 2.0 zzFz B-Auto</v>
          </cell>
          <cell r="K71" t="str">
            <v/>
          </cell>
          <cell r="L71">
            <v>472</v>
          </cell>
          <cell r="M71">
            <v>120</v>
          </cell>
          <cell r="N71">
            <v>152</v>
          </cell>
          <cell r="O71">
            <v>125</v>
          </cell>
          <cell r="Q71">
            <v>136</v>
          </cell>
          <cell r="R71">
            <v>1.0880000000000001</v>
          </cell>
        </row>
        <row r="72">
          <cell r="J72" t="str">
            <v>AUDI zzAz A3 Sportback PHEV zzBz 5dr zzCz B-Hatch zzDz C-U/l Hyb Plugin zzEz 1.4 zzFz B-Auto</v>
          </cell>
          <cell r="K72" t="str">
            <v/>
          </cell>
          <cell r="L72">
            <v>3069</v>
          </cell>
          <cell r="M72">
            <v>25</v>
          </cell>
          <cell r="N72">
            <v>30</v>
          </cell>
          <cell r="O72">
            <v>27</v>
          </cell>
          <cell r="P72">
            <v>1.675</v>
          </cell>
        </row>
        <row r="73">
          <cell r="J73" t="str">
            <v>AUDI zzAz A3 Sportback zzBz 5dr zzCz B-Hatch zzDz A-U/l zzEz 1.0 zzFz A-Man</v>
          </cell>
          <cell r="K73" t="str">
            <v/>
          </cell>
          <cell r="L73">
            <v>2811</v>
          </cell>
          <cell r="M73">
            <v>125</v>
          </cell>
          <cell r="N73">
            <v>133</v>
          </cell>
          <cell r="O73">
            <v>129</v>
          </cell>
          <cell r="P73">
            <v>2.9169999999999998</v>
          </cell>
        </row>
        <row r="74">
          <cell r="J74" t="str">
            <v>AUDI zzAz A3 Sportback zzBz 5dr zzCz B-Hatch zzDz A-U/l zzEz 1.0 zzFz B-Auto</v>
          </cell>
          <cell r="K74" t="str">
            <v/>
          </cell>
          <cell r="L74">
            <v>1147</v>
          </cell>
          <cell r="M74">
            <v>104</v>
          </cell>
          <cell r="N74">
            <v>125</v>
          </cell>
          <cell r="O74">
            <v>120</v>
          </cell>
          <cell r="P74">
            <v>3.7120000000000002</v>
          </cell>
          <cell r="Q74">
            <v>114.5</v>
          </cell>
          <cell r="S74">
            <v>0.95416666666666705</v>
          </cell>
        </row>
        <row r="75">
          <cell r="J75" t="str">
            <v>AUDI zzAz A3 Sportback zzBz 5dr zzCz B-Hatch zzDz A-U/l zzEz 1.5 zzFz A-Man</v>
          </cell>
          <cell r="K75" t="str">
            <v/>
          </cell>
          <cell r="L75">
            <v>2659</v>
          </cell>
          <cell r="M75">
            <v>128</v>
          </cell>
          <cell r="N75">
            <v>140</v>
          </cell>
          <cell r="O75">
            <v>135</v>
          </cell>
          <cell r="P75">
            <v>3.2349999999999999</v>
          </cell>
        </row>
        <row r="76">
          <cell r="J76" t="str">
            <v>AUDI zzAz A3 Sportback zzBz 5dr zzCz B-Hatch zzDz A-U/l zzEz 1.5 zzFz B-Auto</v>
          </cell>
          <cell r="K76" t="str">
            <v/>
          </cell>
          <cell r="L76">
            <v>3203</v>
          </cell>
          <cell r="M76">
            <v>127</v>
          </cell>
          <cell r="N76">
            <v>140</v>
          </cell>
          <cell r="O76">
            <v>134</v>
          </cell>
          <cell r="P76">
            <v>2.504</v>
          </cell>
        </row>
        <row r="77">
          <cell r="J77" t="str">
            <v>AUDI zzAz A3 Sportback zzBz 5dr zzCz B-Hatch zzDz A-U/l zzEz 2.0 zzFz B-Auto</v>
          </cell>
          <cell r="K77" t="str">
            <v/>
          </cell>
          <cell r="L77">
            <v>124</v>
          </cell>
          <cell r="M77">
            <v>159</v>
          </cell>
          <cell r="N77">
            <v>169</v>
          </cell>
          <cell r="O77">
            <v>165</v>
          </cell>
          <cell r="P77">
            <v>2.0790000000000002</v>
          </cell>
        </row>
        <row r="78">
          <cell r="J78" t="str">
            <v>AUDI zzAz A3 Sportback zzBz 5dr zzCz B-Hatch zzDz J-Dsl zzEz 2.0 zzFz A-Man</v>
          </cell>
          <cell r="K78" t="str">
            <v/>
          </cell>
          <cell r="L78">
            <v>306</v>
          </cell>
          <cell r="M78">
            <v>112</v>
          </cell>
          <cell r="N78">
            <v>123</v>
          </cell>
          <cell r="O78">
            <v>117</v>
          </cell>
          <cell r="P78">
            <v>3.411</v>
          </cell>
        </row>
        <row r="79">
          <cell r="J79" t="str">
            <v>AUDI zzAz A3 Sportback zzBz 5dr zzCz B-Hatch zzDz J-Dsl zzEz 2.0 zzFz B-Auto</v>
          </cell>
          <cell r="K79" t="str">
            <v/>
          </cell>
          <cell r="L79">
            <v>887</v>
          </cell>
          <cell r="M79">
            <v>115</v>
          </cell>
          <cell r="N79">
            <v>156</v>
          </cell>
          <cell r="O79">
            <v>127</v>
          </cell>
          <cell r="Q79">
            <v>135.5</v>
          </cell>
          <cell r="R79">
            <v>1.06692913385827</v>
          </cell>
        </row>
        <row r="80">
          <cell r="J80" t="str">
            <v>AUDI zzAz A4 Avant zzBz 5dr zzCz C-Estate zzDz A-U/l zzEz 2.0 zzFz A-Man</v>
          </cell>
          <cell r="K80" t="str">
            <v/>
          </cell>
          <cell r="L80">
            <v>144</v>
          </cell>
          <cell r="M80">
            <v>124</v>
          </cell>
          <cell r="N80">
            <v>157</v>
          </cell>
          <cell r="O80">
            <v>151</v>
          </cell>
          <cell r="Q80">
            <v>140.5</v>
          </cell>
          <cell r="R80">
            <v>0.93046357615894004</v>
          </cell>
        </row>
        <row r="81">
          <cell r="J81" t="str">
            <v>AUDI zzAz A4 Avant zzBz 5dr zzCz C-Estate zzDz A-U/l zzEz 2.0 zzFz B-Auto</v>
          </cell>
          <cell r="K81" t="str">
            <v/>
          </cell>
          <cell r="L81">
            <v>1903</v>
          </cell>
          <cell r="M81">
            <v>145</v>
          </cell>
          <cell r="N81">
            <v>183</v>
          </cell>
          <cell r="O81">
            <v>157</v>
          </cell>
          <cell r="P81">
            <v>8.4830000000000005</v>
          </cell>
          <cell r="Q81">
            <v>164</v>
          </cell>
          <cell r="S81">
            <v>1.04458598726115</v>
          </cell>
        </row>
        <row r="82">
          <cell r="J82" t="str">
            <v>AUDI zzAz A4 Avant zzBz 5dr zzCz C-Estate zzDz J-Dsl zzEz 2.0 zzFz B-Auto</v>
          </cell>
          <cell r="K82" t="str">
            <v/>
          </cell>
          <cell r="L82">
            <v>890</v>
          </cell>
          <cell r="M82">
            <v>127</v>
          </cell>
          <cell r="N82">
            <v>181</v>
          </cell>
          <cell r="O82">
            <v>142</v>
          </cell>
          <cell r="Q82">
            <v>154</v>
          </cell>
          <cell r="R82">
            <v>1.0845070422535199</v>
          </cell>
        </row>
        <row r="83">
          <cell r="J83" t="str">
            <v>AUDI zzAz A4 Avant zzBz 5dr zzCz C-Estate zzDz J-Dsl zzEz 3.0 zzFz B-Auto</v>
          </cell>
          <cell r="K83" t="str">
            <v/>
          </cell>
          <cell r="L83">
            <v>12</v>
          </cell>
          <cell r="M83">
            <v>190</v>
          </cell>
          <cell r="N83">
            <v>191</v>
          </cell>
          <cell r="O83">
            <v>191</v>
          </cell>
          <cell r="P83">
            <v>0.52200000000000002</v>
          </cell>
        </row>
        <row r="84">
          <cell r="J84" t="str">
            <v>AUDI zzAz A4 zzBz 4dr zzCz A-Saloon zzDz A-U/l zzEz 2.0 zzFz A-Man</v>
          </cell>
          <cell r="K84" t="str">
            <v/>
          </cell>
          <cell r="L84">
            <v>136</v>
          </cell>
          <cell r="M84">
            <v>139</v>
          </cell>
          <cell r="N84">
            <v>153</v>
          </cell>
          <cell r="O84">
            <v>149</v>
          </cell>
          <cell r="P84">
            <v>6.0789999999999997</v>
          </cell>
          <cell r="Q84">
            <v>146</v>
          </cell>
          <cell r="S84">
            <v>0.97986577181208101</v>
          </cell>
        </row>
        <row r="85">
          <cell r="J85" t="str">
            <v>AUDI zzAz A4 zzBz 4dr zzCz A-Saloon zzDz A-U/l zzEz 2.0 zzFz B-Auto</v>
          </cell>
          <cell r="K85" t="str">
            <v/>
          </cell>
          <cell r="L85">
            <v>2967</v>
          </cell>
          <cell r="M85">
            <v>141</v>
          </cell>
          <cell r="N85">
            <v>184</v>
          </cell>
          <cell r="O85">
            <v>150</v>
          </cell>
          <cell r="Q85">
            <v>162.5</v>
          </cell>
          <cell r="R85">
            <v>1.0833333333333299</v>
          </cell>
        </row>
        <row r="86">
          <cell r="J86" t="str">
            <v>AUDI zzAz A4 zzBz 4dr zzCz A-Saloon zzDz J-Dsl zzEz 2.0 zzFz B-Auto</v>
          </cell>
          <cell r="K86" t="str">
            <v/>
          </cell>
          <cell r="L86">
            <v>790</v>
          </cell>
          <cell r="M86">
            <v>124</v>
          </cell>
          <cell r="N86">
            <v>175</v>
          </cell>
          <cell r="O86">
            <v>135</v>
          </cell>
          <cell r="Q86">
            <v>149.5</v>
          </cell>
          <cell r="R86">
            <v>1.1074074074074101</v>
          </cell>
        </row>
        <row r="87">
          <cell r="J87" t="str">
            <v>AUDI zzAz A4 zzBz 4dr zzCz A-Saloon zzDz J-Dsl zzEz 3.0 zzFz B-Auto</v>
          </cell>
          <cell r="K87" t="str">
            <v/>
          </cell>
          <cell r="L87">
            <v>5</v>
          </cell>
          <cell r="M87">
            <v>176</v>
          </cell>
          <cell r="N87">
            <v>176</v>
          </cell>
          <cell r="O87">
            <v>176</v>
          </cell>
          <cell r="P87">
            <v>0</v>
          </cell>
        </row>
        <row r="88">
          <cell r="J88" t="str">
            <v>AUDI zzAz A5 Cabrio zzBz 2dr zzCz H-Conv zzDz A-U/l zzEz 2.0 zzFz B-Auto</v>
          </cell>
          <cell r="K88" t="str">
            <v/>
          </cell>
          <cell r="L88">
            <v>329</v>
          </cell>
          <cell r="M88">
            <v>158</v>
          </cell>
          <cell r="N88">
            <v>184</v>
          </cell>
          <cell r="O88">
            <v>166</v>
          </cell>
          <cell r="P88">
            <v>7.3440000000000003</v>
          </cell>
          <cell r="Q88">
            <v>171</v>
          </cell>
          <cell r="S88">
            <v>1.0301204819277101</v>
          </cell>
        </row>
        <row r="89">
          <cell r="J89" t="str">
            <v>AUDI zzAz A5 Cabrio zzBz 2dr zzCz H-Conv zzDz J-Dsl zzEz 2.0 zzFz B-Auto</v>
          </cell>
          <cell r="K89" t="str">
            <v/>
          </cell>
          <cell r="L89">
            <v>26</v>
          </cell>
          <cell r="M89">
            <v>152</v>
          </cell>
          <cell r="N89">
            <v>161</v>
          </cell>
          <cell r="O89">
            <v>156</v>
          </cell>
          <cell r="P89">
            <v>2.597</v>
          </cell>
        </row>
        <row r="90">
          <cell r="J90" t="str">
            <v>AUDI zzAz A5 Sportback zzBz 5dr zzCz B-Hatch zzDz A-U/l zzEz 2.0 zzFz B-Auto</v>
          </cell>
          <cell r="K90" t="str">
            <v/>
          </cell>
          <cell r="L90">
            <v>1493</v>
          </cell>
          <cell r="M90">
            <v>143</v>
          </cell>
          <cell r="N90">
            <v>178</v>
          </cell>
          <cell r="O90">
            <v>154</v>
          </cell>
          <cell r="P90">
            <v>8.2569999999999997</v>
          </cell>
          <cell r="Q90">
            <v>160.5</v>
          </cell>
          <cell r="S90">
            <v>1.0422077922077899</v>
          </cell>
        </row>
        <row r="91">
          <cell r="J91" t="str">
            <v>AUDI zzAz A5 Sportback zzBz 5dr zzCz B-Hatch zzDz A-U/l zzEz 2.9 zzFz B-Auto</v>
          </cell>
          <cell r="K91" t="str">
            <v/>
          </cell>
          <cell r="L91">
            <v>33</v>
          </cell>
          <cell r="M91">
            <v>218</v>
          </cell>
          <cell r="N91">
            <v>222</v>
          </cell>
          <cell r="O91">
            <v>219</v>
          </cell>
          <cell r="P91">
            <v>1.8280000000000001</v>
          </cell>
        </row>
        <row r="92">
          <cell r="J92" t="str">
            <v>AUDI zzAz A5 Sportback zzBz 5dr zzCz B-Hatch zzDz J-Dsl zzEz 2.0 zzFz B-Auto</v>
          </cell>
          <cell r="K92" t="str">
            <v/>
          </cell>
          <cell r="L92">
            <v>1525</v>
          </cell>
          <cell r="M92">
            <v>127</v>
          </cell>
          <cell r="N92">
            <v>154</v>
          </cell>
          <cell r="O92">
            <v>140</v>
          </cell>
          <cell r="P92">
            <v>6.66</v>
          </cell>
          <cell r="Q92">
            <v>140.5</v>
          </cell>
          <cell r="S92">
            <v>1.0035714285714299</v>
          </cell>
        </row>
        <row r="93">
          <cell r="J93" t="str">
            <v>AUDI zzAz A5 zzBz 2dr zzCz F-Coupe zzDz A-U/l zzEz 2.0 zzFz B-Auto</v>
          </cell>
          <cell r="K93" t="str">
            <v/>
          </cell>
          <cell r="L93">
            <v>1073</v>
          </cell>
          <cell r="M93">
            <v>140</v>
          </cell>
          <cell r="N93">
            <v>175</v>
          </cell>
          <cell r="O93">
            <v>151</v>
          </cell>
          <cell r="P93">
            <v>6.5190000000000001</v>
          </cell>
          <cell r="Q93">
            <v>157.5</v>
          </cell>
          <cell r="S93">
            <v>1.0430463576158899</v>
          </cell>
        </row>
        <row r="94">
          <cell r="J94" t="str">
            <v>AUDI zzAz A5 zzBz 2dr zzCz F-Coupe zzDz A-U/l zzEz 2.9 zzFz B-Auto</v>
          </cell>
          <cell r="K94" t="str">
            <v/>
          </cell>
          <cell r="L94">
            <v>19</v>
          </cell>
          <cell r="M94">
            <v>215</v>
          </cell>
          <cell r="N94">
            <v>219</v>
          </cell>
          <cell r="O94">
            <v>217</v>
          </cell>
          <cell r="P94">
            <v>1.954</v>
          </cell>
        </row>
        <row r="95">
          <cell r="J95" t="str">
            <v>AUDI zzAz A5 zzBz 2dr zzCz F-Coupe zzDz J-Dsl zzEz 2.0 zzFz B-Auto</v>
          </cell>
          <cell r="K95" t="str">
            <v/>
          </cell>
          <cell r="L95">
            <v>168</v>
          </cell>
          <cell r="M95">
            <v>125</v>
          </cell>
          <cell r="N95">
            <v>151</v>
          </cell>
          <cell r="O95">
            <v>139</v>
          </cell>
          <cell r="P95">
            <v>8.2720000000000002</v>
          </cell>
          <cell r="Q95">
            <v>138</v>
          </cell>
          <cell r="S95">
            <v>0.99280575539568305</v>
          </cell>
        </row>
        <row r="96">
          <cell r="J96" t="str">
            <v>AUDI zzAz A6 Avant PHEV zzBz 5dr zzCz C-Estate zzDz C-U/l Hyb Plugin zzEz 2.0 zzFz B-Auto</v>
          </cell>
          <cell r="K96" t="str">
            <v/>
          </cell>
          <cell r="L96">
            <v>76</v>
          </cell>
          <cell r="M96">
            <v>30</v>
          </cell>
          <cell r="N96">
            <v>35</v>
          </cell>
          <cell r="O96">
            <v>31</v>
          </cell>
          <cell r="P96">
            <v>1.6619999999999999</v>
          </cell>
        </row>
        <row r="97">
          <cell r="J97" t="str">
            <v>AUDI zzAz A6 Avant zzBz 5dr zzCz C-Estate zzDz A-U/l zzEz 2.0 zzFz B-Auto</v>
          </cell>
          <cell r="K97" t="str">
            <v/>
          </cell>
          <cell r="L97">
            <v>792</v>
          </cell>
          <cell r="M97">
            <v>167</v>
          </cell>
          <cell r="N97">
            <v>190</v>
          </cell>
          <cell r="O97">
            <v>173</v>
          </cell>
          <cell r="P97">
            <v>5.7140000000000004</v>
          </cell>
          <cell r="Q97">
            <v>178.5</v>
          </cell>
          <cell r="S97">
            <v>1.0317919075144499</v>
          </cell>
        </row>
        <row r="98">
          <cell r="J98" t="str">
            <v>AUDI zzAz A6 Avant zzBz 5dr zzCz C-Estate zzDz A-U/l zzEz 3.0 zzFz B-Auto</v>
          </cell>
          <cell r="K98" t="str">
            <v/>
          </cell>
          <cell r="L98">
            <v>21</v>
          </cell>
          <cell r="M98">
            <v>191</v>
          </cell>
          <cell r="N98">
            <v>214</v>
          </cell>
          <cell r="O98">
            <v>198</v>
          </cell>
          <cell r="P98">
            <v>5.2779999999999996</v>
          </cell>
          <cell r="Q98">
            <v>202.5</v>
          </cell>
          <cell r="S98">
            <v>1.02272727272727</v>
          </cell>
        </row>
        <row r="99">
          <cell r="J99" t="str">
            <v>AUDI zzAz A6 Avant zzBz 5dr zzCz C-Estate zzDz J-Dsl zzEz 2.0 zzFz B-Auto</v>
          </cell>
          <cell r="K99" t="str">
            <v/>
          </cell>
          <cell r="L99">
            <v>681</v>
          </cell>
          <cell r="M99">
            <v>148</v>
          </cell>
          <cell r="N99">
            <v>163</v>
          </cell>
          <cell r="O99">
            <v>154</v>
          </cell>
          <cell r="P99">
            <v>3.7639999999999998</v>
          </cell>
          <cell r="Q99">
            <v>155.5</v>
          </cell>
          <cell r="S99">
            <v>1.00974025974026</v>
          </cell>
        </row>
        <row r="100">
          <cell r="J100" t="str">
            <v>AUDI zzAz A6 Avant zzBz 5dr zzCz C-Estate zzDz J-Dsl zzEz 3.0 zzFz B-Auto</v>
          </cell>
          <cell r="K100" t="str">
            <v/>
          </cell>
          <cell r="L100">
            <v>66</v>
          </cell>
          <cell r="M100">
            <v>157</v>
          </cell>
          <cell r="N100">
            <v>193</v>
          </cell>
          <cell r="O100">
            <v>184</v>
          </cell>
          <cell r="P100">
            <v>5.8620000000000001</v>
          </cell>
          <cell r="Q100">
            <v>175</v>
          </cell>
          <cell r="S100">
            <v>0.95108695652173902</v>
          </cell>
        </row>
        <row r="101">
          <cell r="J101" t="str">
            <v>AUDI zzAz A6 PHEV zzBz 4dr zzCz A-Saloon zzDz C-U/l Hyb Plugin zzEz 2.0 zzFz B-Auto</v>
          </cell>
          <cell r="K101" t="str">
            <v/>
          </cell>
          <cell r="L101">
            <v>190</v>
          </cell>
          <cell r="M101">
            <v>27</v>
          </cell>
          <cell r="N101">
            <v>32</v>
          </cell>
          <cell r="O101">
            <v>29</v>
          </cell>
          <cell r="P101">
            <v>1.4930000000000001</v>
          </cell>
        </row>
        <row r="102">
          <cell r="J102" t="str">
            <v>AUDI zzAz A6 zzBz 4dr zzCz A-Saloon zzDz A-U/l zzEz 2.0 zzFz B-Auto</v>
          </cell>
          <cell r="K102" t="str">
            <v/>
          </cell>
          <cell r="L102">
            <v>1735</v>
          </cell>
          <cell r="M102">
            <v>162</v>
          </cell>
          <cell r="N102">
            <v>183</v>
          </cell>
          <cell r="O102">
            <v>164</v>
          </cell>
          <cell r="P102">
            <v>3.5139999999999998</v>
          </cell>
        </row>
        <row r="103">
          <cell r="J103" t="str">
            <v>AUDI zzAz A6 zzBz 4dr zzCz A-Saloon zzDz A-U/l zzEz 3.0 zzFz B-Auto</v>
          </cell>
          <cell r="K103" t="str">
            <v/>
          </cell>
          <cell r="L103">
            <v>2</v>
          </cell>
          <cell r="M103">
            <v>185</v>
          </cell>
          <cell r="N103">
            <v>193</v>
          </cell>
          <cell r="O103">
            <v>189</v>
          </cell>
          <cell r="P103">
            <v>5.657</v>
          </cell>
          <cell r="Q103">
            <v>189</v>
          </cell>
          <cell r="S103">
            <v>1</v>
          </cell>
        </row>
        <row r="104">
          <cell r="J104" t="str">
            <v>AUDI zzAz A6 zzBz 4dr zzCz A-Saloon zzDz J-Dsl zzEz 2.0 zzFz B-Auto</v>
          </cell>
          <cell r="K104" t="str">
            <v/>
          </cell>
          <cell r="L104">
            <v>699</v>
          </cell>
          <cell r="M104">
            <v>142</v>
          </cell>
          <cell r="N104">
            <v>170</v>
          </cell>
          <cell r="O104">
            <v>148</v>
          </cell>
          <cell r="Q104">
            <v>156</v>
          </cell>
          <cell r="R104">
            <v>1.0540540540540499</v>
          </cell>
        </row>
        <row r="105">
          <cell r="J105" t="str">
            <v>AUDI zzAz A6 zzBz 4dr zzCz A-Saloon zzDz J-Dsl zzEz 3.0 zzFz B-Auto</v>
          </cell>
          <cell r="K105" t="str">
            <v/>
          </cell>
          <cell r="L105">
            <v>16</v>
          </cell>
          <cell r="M105">
            <v>178</v>
          </cell>
          <cell r="N105">
            <v>184</v>
          </cell>
          <cell r="O105">
            <v>181</v>
          </cell>
          <cell r="P105">
            <v>2.3380000000000001</v>
          </cell>
        </row>
        <row r="106">
          <cell r="J106" t="str">
            <v>AUDI zzAz A7 Sportback PHEV zzBz 5dr zzCz B-Hatch zzDz C-U/l Hyb Plugin zzEz 2.0 zzFz B-Auto</v>
          </cell>
          <cell r="K106" t="str">
            <v/>
          </cell>
          <cell r="L106">
            <v>17</v>
          </cell>
          <cell r="M106">
            <v>30</v>
          </cell>
          <cell r="N106">
            <v>34</v>
          </cell>
          <cell r="O106">
            <v>33</v>
          </cell>
          <cell r="P106">
            <v>0.78100000000000003</v>
          </cell>
        </row>
        <row r="107">
          <cell r="J107" t="str">
            <v>AUDI zzAz A7 Sportback zzBz 5dr zzCz B-Hatch zzDz A-U/l zzEz 2.0 zzFz B-Auto</v>
          </cell>
          <cell r="K107" t="str">
            <v/>
          </cell>
          <cell r="L107">
            <v>103</v>
          </cell>
          <cell r="M107">
            <v>176</v>
          </cell>
          <cell r="N107">
            <v>184</v>
          </cell>
          <cell r="O107">
            <v>182</v>
          </cell>
          <cell r="P107">
            <v>2.2210000000000001</v>
          </cell>
        </row>
        <row r="108">
          <cell r="J108" t="str">
            <v>AUDI zzAz A7 Sportback zzBz 5dr zzCz B-Hatch zzDz A-U/l zzEz 3.0 zzFz B-Auto</v>
          </cell>
          <cell r="K108" t="str">
            <v/>
          </cell>
          <cell r="L108">
            <v>20</v>
          </cell>
          <cell r="M108">
            <v>142</v>
          </cell>
          <cell r="N108">
            <v>200</v>
          </cell>
          <cell r="O108">
            <v>192</v>
          </cell>
          <cell r="Q108">
            <v>171</v>
          </cell>
          <cell r="R108">
            <v>0.890625</v>
          </cell>
        </row>
        <row r="109">
          <cell r="J109" t="str">
            <v>AUDI zzAz A7 Sportback zzBz 5dr zzCz B-Hatch zzDz J-Dsl zzEz 2.0 zzFz B-Auto</v>
          </cell>
          <cell r="K109" t="str">
            <v/>
          </cell>
          <cell r="L109">
            <v>308</v>
          </cell>
          <cell r="M109">
            <v>146</v>
          </cell>
          <cell r="N109">
            <v>178</v>
          </cell>
          <cell r="O109">
            <v>155</v>
          </cell>
          <cell r="P109">
            <v>2.952</v>
          </cell>
        </row>
        <row r="110">
          <cell r="J110" t="str">
            <v>AUDI zzAz A7 Sportback zzBz 5dr zzCz B-Hatch zzDz J-Dsl zzEz 3.0 zzFz B-Auto</v>
          </cell>
          <cell r="K110" t="str">
            <v/>
          </cell>
          <cell r="L110">
            <v>59</v>
          </cell>
          <cell r="M110">
            <v>177</v>
          </cell>
          <cell r="N110">
            <v>189</v>
          </cell>
          <cell r="O110">
            <v>185</v>
          </cell>
          <cell r="P110">
            <v>4.2149999999999999</v>
          </cell>
          <cell r="Q110">
            <v>183</v>
          </cell>
          <cell r="S110">
            <v>0.98918918918918897</v>
          </cell>
        </row>
        <row r="111">
          <cell r="J111" t="str">
            <v>AUDI zzAz A8 L PHEV zzBz 4dr zzCz A-Saloon zzDz C-U/l Hyb Plugin zzEz 3.0 zzFz B-Auto</v>
          </cell>
          <cell r="K111" t="str">
            <v/>
          </cell>
          <cell r="L111">
            <v>24</v>
          </cell>
          <cell r="M111">
            <v>40</v>
          </cell>
          <cell r="N111">
            <v>53</v>
          </cell>
          <cell r="O111">
            <v>45</v>
          </cell>
          <cell r="P111">
            <v>3.1110000000000002</v>
          </cell>
        </row>
        <row r="112">
          <cell r="J112" t="str">
            <v>AUDI zzAz A8 L zzBz 4dr zzCz A-Saloon zzDz J-Dsl zzEz 3.0 zzFz B-Auto</v>
          </cell>
          <cell r="K112" t="str">
            <v/>
          </cell>
          <cell r="L112">
            <v>73</v>
          </cell>
          <cell r="M112">
            <v>184</v>
          </cell>
          <cell r="N112">
            <v>197</v>
          </cell>
          <cell r="O112">
            <v>190</v>
          </cell>
          <cell r="P112">
            <v>2.133</v>
          </cell>
        </row>
        <row r="113">
          <cell r="J113" t="str">
            <v>AUDI zzAz A8 PHEV zzBz 4dr zzCz A-Saloon zzDz C-U/l Hyb Plugin zzEz 3.0 zzFz B-Auto</v>
          </cell>
          <cell r="K113" t="str">
            <v/>
          </cell>
          <cell r="L113">
            <v>16</v>
          </cell>
          <cell r="M113">
            <v>40</v>
          </cell>
          <cell r="N113">
            <v>52</v>
          </cell>
          <cell r="O113">
            <v>44</v>
          </cell>
          <cell r="P113">
            <v>4.665</v>
          </cell>
          <cell r="Q113">
            <v>46</v>
          </cell>
          <cell r="S113">
            <v>1.0454545454545501</v>
          </cell>
        </row>
        <row r="114">
          <cell r="J114" t="str">
            <v>AUDI zzAz A8 zzBz 4dr zzCz A-Saloon zzDz A-U/l zzEz 3.0 zzFz B-Auto</v>
          </cell>
          <cell r="K114" t="str">
            <v/>
          </cell>
          <cell r="L114">
            <v>53</v>
          </cell>
          <cell r="M114">
            <v>206</v>
          </cell>
          <cell r="N114">
            <v>217</v>
          </cell>
          <cell r="O114">
            <v>213</v>
          </cell>
          <cell r="P114">
            <v>2.1890000000000001</v>
          </cell>
        </row>
        <row r="115">
          <cell r="J115" t="str">
            <v>AUDI zzAz A8 zzBz 4dr zzCz A-Saloon zzDz J-Dsl zzEz 3.0 zzFz B-Auto</v>
          </cell>
          <cell r="K115" t="str">
            <v/>
          </cell>
          <cell r="L115">
            <v>96</v>
          </cell>
          <cell r="M115">
            <v>187</v>
          </cell>
          <cell r="N115">
            <v>195</v>
          </cell>
          <cell r="O115">
            <v>191</v>
          </cell>
          <cell r="P115">
            <v>1.8360000000000001</v>
          </cell>
        </row>
        <row r="116">
          <cell r="J116" t="str">
            <v>AUDI zzAz Q2 zzBz 5dr zzCz M-SUV zzDz A-U/l zzEz 1.0 zzFz A-Man</v>
          </cell>
          <cell r="K116" t="str">
            <v/>
          </cell>
          <cell r="L116">
            <v>3803</v>
          </cell>
          <cell r="M116">
            <v>131</v>
          </cell>
          <cell r="N116">
            <v>144</v>
          </cell>
          <cell r="O116">
            <v>135</v>
          </cell>
          <cell r="P116">
            <v>3.91</v>
          </cell>
          <cell r="Q116">
            <v>137.5</v>
          </cell>
          <cell r="S116">
            <v>1.0185185185185199</v>
          </cell>
        </row>
        <row r="117">
          <cell r="J117" t="str">
            <v>AUDI zzAz Q2 zzBz 5dr zzCz M-SUV zzDz A-U/l zzEz 1.5 zzFz A-Man</v>
          </cell>
          <cell r="K117" t="str">
            <v/>
          </cell>
          <cell r="L117">
            <v>1856</v>
          </cell>
          <cell r="M117">
            <v>133</v>
          </cell>
          <cell r="N117">
            <v>145</v>
          </cell>
          <cell r="O117">
            <v>138</v>
          </cell>
          <cell r="P117">
            <v>3.294</v>
          </cell>
        </row>
        <row r="118">
          <cell r="J118" t="str">
            <v>AUDI zzAz Q2 zzBz 5dr zzCz M-SUV zzDz A-U/l zzEz 1.5 zzFz B-Auto</v>
          </cell>
          <cell r="K118" t="str">
            <v/>
          </cell>
          <cell r="L118">
            <v>5619</v>
          </cell>
          <cell r="M118">
            <v>138</v>
          </cell>
          <cell r="N118">
            <v>149</v>
          </cell>
          <cell r="O118">
            <v>142</v>
          </cell>
          <cell r="P118">
            <v>2.5979999999999999</v>
          </cell>
        </row>
        <row r="119">
          <cell r="J119" t="str">
            <v>AUDI zzAz Q2 zzBz 5dr zzCz M-SUV zzDz A-U/l zzEz 2.0 zzFz B-Auto</v>
          </cell>
          <cell r="K119" t="str">
            <v/>
          </cell>
          <cell r="L119">
            <v>94</v>
          </cell>
          <cell r="M119">
            <v>169</v>
          </cell>
          <cell r="N119">
            <v>178</v>
          </cell>
          <cell r="O119">
            <v>173</v>
          </cell>
          <cell r="P119">
            <v>3.0710000000000002</v>
          </cell>
        </row>
        <row r="120">
          <cell r="J120" t="str">
            <v>AUDI zzAz Q2 zzBz 5dr zzCz M-SUV zzDz J-Dsl zzEz 2.0 zzFz A-Man</v>
          </cell>
          <cell r="K120" t="str">
            <v/>
          </cell>
          <cell r="L120">
            <v>83</v>
          </cell>
          <cell r="M120">
            <v>124</v>
          </cell>
          <cell r="N120">
            <v>129</v>
          </cell>
          <cell r="O120">
            <v>126</v>
          </cell>
          <cell r="P120">
            <v>2.1230000000000002</v>
          </cell>
        </row>
        <row r="121">
          <cell r="J121" t="str">
            <v>AUDI zzAz Q2 zzBz 5dr zzCz M-SUV zzDz J-Dsl zzEz 2.0 zzFz B-Auto</v>
          </cell>
          <cell r="K121" t="str">
            <v/>
          </cell>
          <cell r="L121">
            <v>327</v>
          </cell>
          <cell r="M121">
            <v>125</v>
          </cell>
          <cell r="N121">
            <v>151</v>
          </cell>
          <cell r="O121">
            <v>135</v>
          </cell>
          <cell r="P121">
            <v>10.808999999999999</v>
          </cell>
          <cell r="Q121">
            <v>138</v>
          </cell>
          <cell r="S121">
            <v>1.0222222222222199</v>
          </cell>
        </row>
        <row r="122">
          <cell r="J122" t="str">
            <v>AUDI zzAz Q3 PHEV zzBz 5dr zzCz M-SUV zzDz C-U/l Hyb Plugin zzEz 1.4 zzFz B-Auto</v>
          </cell>
          <cell r="K122" t="str">
            <v/>
          </cell>
          <cell r="L122">
            <v>1156</v>
          </cell>
          <cell r="M122">
            <v>36</v>
          </cell>
          <cell r="N122">
            <v>47</v>
          </cell>
          <cell r="O122">
            <v>41</v>
          </cell>
          <cell r="P122">
            <v>3.4820000000000002</v>
          </cell>
        </row>
        <row r="123">
          <cell r="J123" t="str">
            <v>AUDI zzAz Q3 zzBz 5dr zzCz M-SUV zzDz A-U/l zzEz 1.5 zzFz A-Man</v>
          </cell>
          <cell r="K123" t="str">
            <v/>
          </cell>
          <cell r="L123">
            <v>1930</v>
          </cell>
          <cell r="M123">
            <v>142</v>
          </cell>
          <cell r="N123">
            <v>159</v>
          </cell>
          <cell r="O123">
            <v>152</v>
          </cell>
          <cell r="P123">
            <v>5.218</v>
          </cell>
          <cell r="Q123">
            <v>150.5</v>
          </cell>
          <cell r="S123">
            <v>0.99013157894736803</v>
          </cell>
        </row>
        <row r="124">
          <cell r="J124" t="str">
            <v>AUDI zzAz Q3 zzBz 5dr zzCz M-SUV zzDz A-U/l zzEz 1.5 zzFz B-Auto</v>
          </cell>
          <cell r="K124" t="str">
            <v/>
          </cell>
          <cell r="L124">
            <v>5643</v>
          </cell>
          <cell r="M124">
            <v>145</v>
          </cell>
          <cell r="N124">
            <v>163</v>
          </cell>
          <cell r="O124">
            <v>155</v>
          </cell>
          <cell r="P124">
            <v>5.5259999999999998</v>
          </cell>
          <cell r="Q124">
            <v>154</v>
          </cell>
          <cell r="S124">
            <v>0.99354838709677396</v>
          </cell>
        </row>
        <row r="125">
          <cell r="J125" t="str">
            <v>AUDI zzAz Q3 zzBz 5dr zzCz M-SUV zzDz A-U/l zzEz 2.0 zzFz B-Auto</v>
          </cell>
          <cell r="K125" t="str">
            <v/>
          </cell>
          <cell r="L125">
            <v>1246</v>
          </cell>
          <cell r="M125">
            <v>173</v>
          </cell>
          <cell r="N125">
            <v>200</v>
          </cell>
          <cell r="O125">
            <v>186</v>
          </cell>
          <cell r="P125">
            <v>5.516</v>
          </cell>
          <cell r="Q125">
            <v>186.5</v>
          </cell>
          <cell r="S125">
            <v>1.0026881720430101</v>
          </cell>
        </row>
        <row r="126">
          <cell r="J126" t="str">
            <v>AUDI zzAz Q3 zzBz 5dr zzCz M-SUV zzDz J-Dsl zzEz 2.0 zzFz A-Man</v>
          </cell>
          <cell r="K126" t="str">
            <v/>
          </cell>
          <cell r="L126">
            <v>110</v>
          </cell>
          <cell r="M126">
            <v>123</v>
          </cell>
          <cell r="N126">
            <v>156</v>
          </cell>
          <cell r="O126">
            <v>138</v>
          </cell>
          <cell r="P126">
            <v>3.73</v>
          </cell>
          <cell r="Q126">
            <v>139.5</v>
          </cell>
          <cell r="S126">
            <v>1.01086956521739</v>
          </cell>
        </row>
        <row r="127">
          <cell r="J127" t="str">
            <v>AUDI zzAz Q3 zzBz 5dr zzCz M-SUV zzDz J-Dsl zzEz 2.0 zzFz B-Auto</v>
          </cell>
          <cell r="K127" t="str">
            <v/>
          </cell>
          <cell r="L127">
            <v>1325</v>
          </cell>
          <cell r="M127">
            <v>131</v>
          </cell>
          <cell r="N127">
            <v>179</v>
          </cell>
          <cell r="O127">
            <v>152</v>
          </cell>
          <cell r="P127">
            <v>15.438000000000001</v>
          </cell>
          <cell r="Q127">
            <v>155</v>
          </cell>
          <cell r="S127">
            <v>1.0197368421052599</v>
          </cell>
        </row>
        <row r="128">
          <cell r="J128" t="str">
            <v>AUDI zzAz Q5 PHEV zzBz 5dr zzCz M-SUV zzDz C-U/l Hyb Plugin zzEz 2.0 zzFz B-Auto</v>
          </cell>
          <cell r="K128" t="str">
            <v/>
          </cell>
          <cell r="L128">
            <v>1070</v>
          </cell>
          <cell r="M128">
            <v>35</v>
          </cell>
          <cell r="N128">
            <v>42</v>
          </cell>
          <cell r="O128">
            <v>39</v>
          </cell>
          <cell r="P128">
            <v>1.466</v>
          </cell>
        </row>
        <row r="129">
          <cell r="J129" t="str">
            <v>AUDI zzAz Q5 zzBz 5dr zzCz M-SUV zzDz A-U/l zzEz 2.0 zzFz B-Auto</v>
          </cell>
          <cell r="K129" t="str">
            <v/>
          </cell>
          <cell r="L129">
            <v>4478</v>
          </cell>
          <cell r="M129">
            <v>165</v>
          </cell>
          <cell r="N129">
            <v>207</v>
          </cell>
          <cell r="O129">
            <v>198</v>
          </cell>
          <cell r="P129">
            <v>2.9889999999999999</v>
          </cell>
        </row>
        <row r="130">
          <cell r="J130" t="str">
            <v>AUDI zzAz Q5 zzBz 5dr zzCz M-SUV zzDz J-Dsl zzEz 2.0 zzFz B-Auto</v>
          </cell>
          <cell r="K130" t="str">
            <v/>
          </cell>
          <cell r="L130">
            <v>4336</v>
          </cell>
          <cell r="M130">
            <v>165</v>
          </cell>
          <cell r="N130">
            <v>179</v>
          </cell>
          <cell r="O130">
            <v>171</v>
          </cell>
          <cell r="P130">
            <v>2.7869999999999999</v>
          </cell>
        </row>
        <row r="131">
          <cell r="J131" t="str">
            <v>AUDI zzAz Q7 PHEV zzBz 5dr zzCz M-SUV zzDz C-U/l Hyb Plugin zzEz 3.0 zzFz B-Auto</v>
          </cell>
          <cell r="K131" t="str">
            <v/>
          </cell>
          <cell r="L131">
            <v>86</v>
          </cell>
          <cell r="M131">
            <v>47</v>
          </cell>
          <cell r="N131">
            <v>66</v>
          </cell>
          <cell r="O131">
            <v>58</v>
          </cell>
          <cell r="P131">
            <v>5.944</v>
          </cell>
          <cell r="Q131">
            <v>56.5</v>
          </cell>
          <cell r="S131">
            <v>0.97413793103448298</v>
          </cell>
        </row>
        <row r="132">
          <cell r="J132" t="str">
            <v>AUDI zzAz Q7 zzBz 5dr zzCz M-SUV zzDz A-U/l zzEz 3.0 zzFz B-Auto</v>
          </cell>
          <cell r="K132" t="str">
            <v/>
          </cell>
          <cell r="L132">
            <v>2014</v>
          </cell>
          <cell r="M132">
            <v>232</v>
          </cell>
          <cell r="N132">
            <v>251</v>
          </cell>
          <cell r="O132">
            <v>237</v>
          </cell>
          <cell r="P132">
            <v>5.3570000000000002</v>
          </cell>
          <cell r="Q132">
            <v>241.5</v>
          </cell>
          <cell r="S132">
            <v>1.01898734177215</v>
          </cell>
        </row>
        <row r="133">
          <cell r="J133" t="str">
            <v>AUDI zzAz Q7 zzBz 5dr zzCz M-SUV zzDz J-Dsl zzEz 3.0 zzFz B-Auto</v>
          </cell>
          <cell r="K133" t="str">
            <v/>
          </cell>
          <cell r="L133">
            <v>1277</v>
          </cell>
          <cell r="M133">
            <v>163</v>
          </cell>
          <cell r="N133">
            <v>221</v>
          </cell>
          <cell r="O133">
            <v>212</v>
          </cell>
          <cell r="Q133">
            <v>192</v>
          </cell>
          <cell r="R133">
            <v>0.90566037735849103</v>
          </cell>
        </row>
        <row r="134">
          <cell r="J134" t="str">
            <v>AUDI zzAz Q8 PHEV zzBz 5dr zzCz M-SUV zzDz C-U/l Hyb Plugin zzEz 3.0 zzFz B-Auto</v>
          </cell>
          <cell r="K134" t="str">
            <v/>
          </cell>
          <cell r="L134">
            <v>31</v>
          </cell>
          <cell r="M134">
            <v>53</v>
          </cell>
          <cell r="N134">
            <v>68</v>
          </cell>
          <cell r="O134">
            <v>65</v>
          </cell>
          <cell r="P134">
            <v>3.4329999999999998</v>
          </cell>
        </row>
        <row r="135">
          <cell r="J135" t="str">
            <v>AUDI zzAz Q8 zzBz 5dr zzCz M-SUV zzDz A-U/l zzEz 3.0 zzFz B-Auto</v>
          </cell>
          <cell r="K135" t="str">
            <v/>
          </cell>
          <cell r="L135">
            <v>722</v>
          </cell>
          <cell r="M135">
            <v>240</v>
          </cell>
          <cell r="N135">
            <v>250</v>
          </cell>
          <cell r="O135">
            <v>244</v>
          </cell>
          <cell r="P135">
            <v>1.7150000000000001</v>
          </cell>
        </row>
        <row r="136">
          <cell r="J136" t="str">
            <v>AUDI zzAz Q8 zzBz 5dr zzCz M-SUV zzDz J-Dsl zzEz 3.0 zzFz B-Auto</v>
          </cell>
          <cell r="K136" t="str">
            <v/>
          </cell>
          <cell r="L136">
            <v>372</v>
          </cell>
          <cell r="M136">
            <v>180</v>
          </cell>
          <cell r="N136">
            <v>225</v>
          </cell>
          <cell r="O136">
            <v>220</v>
          </cell>
          <cell r="P136">
            <v>2.915</v>
          </cell>
        </row>
        <row r="137">
          <cell r="J137" t="str">
            <v>AUDI zzAz R8 Coupe zzBz 2dr zzCz F-Coupe zzDz A-U/l zzEz 5.2 zzFz B-Auto</v>
          </cell>
          <cell r="K137" t="str">
            <v/>
          </cell>
          <cell r="L137">
            <v>40</v>
          </cell>
          <cell r="M137">
            <v>286</v>
          </cell>
          <cell r="N137">
            <v>300</v>
          </cell>
          <cell r="O137">
            <v>295</v>
          </cell>
          <cell r="P137">
            <v>2.6190000000000002</v>
          </cell>
        </row>
        <row r="138">
          <cell r="J138" t="str">
            <v>AUDI zzAz R8 Spyder zzBz 2dr zzCz H-Conv zzDz A-U/l zzEz 5.2 zzFz B-Auto</v>
          </cell>
          <cell r="K138" t="str">
            <v/>
          </cell>
          <cell r="L138">
            <v>17</v>
          </cell>
          <cell r="M138">
            <v>306</v>
          </cell>
          <cell r="N138">
            <v>316</v>
          </cell>
          <cell r="O138">
            <v>315</v>
          </cell>
          <cell r="P138">
            <v>2.4809999999999999</v>
          </cell>
        </row>
        <row r="139">
          <cell r="J139" t="str">
            <v>AUDI zzAz RS3 Saloon zzBz 4dr zzCz A-Saloon zzDz A-U/l zzEz 2.5 zzFz B-Auto</v>
          </cell>
          <cell r="K139" t="str">
            <v/>
          </cell>
          <cell r="L139">
            <v>512</v>
          </cell>
          <cell r="M139">
            <v>202</v>
          </cell>
          <cell r="N139">
            <v>205</v>
          </cell>
          <cell r="O139">
            <v>204</v>
          </cell>
          <cell r="P139">
            <v>0.66700000000000004</v>
          </cell>
        </row>
        <row r="140">
          <cell r="J140" t="str">
            <v>AUDI zzAz RS3 Sportback zzBz 5dr zzCz B-Hatch zzDz A-U/l zzEz 2.5 zzFz B-Auto</v>
          </cell>
          <cell r="K140" t="str">
            <v/>
          </cell>
          <cell r="L140">
            <v>627</v>
          </cell>
          <cell r="M140">
            <v>205</v>
          </cell>
          <cell r="N140">
            <v>207</v>
          </cell>
          <cell r="O140">
            <v>206</v>
          </cell>
          <cell r="P140">
            <v>0.74399999999999999</v>
          </cell>
        </row>
        <row r="141">
          <cell r="J141" t="str">
            <v>AUDI zzAz RS4 Avant zzBz 5dr zzCz C-Estate zzDz A-U/l zzEz 2.9 zzFz B-Auto</v>
          </cell>
          <cell r="K141" t="str">
            <v/>
          </cell>
          <cell r="L141">
            <v>329</v>
          </cell>
          <cell r="M141">
            <v>221</v>
          </cell>
          <cell r="N141">
            <v>324</v>
          </cell>
          <cell r="O141">
            <v>225</v>
          </cell>
          <cell r="Q141">
            <v>272.5</v>
          </cell>
          <cell r="R141">
            <v>1.2111111111111099</v>
          </cell>
        </row>
        <row r="142">
          <cell r="J142" t="str">
            <v>AUDI zzAz RS5 Sportback zzBz 5dr zzCz B-Hatch zzDz A-U/l zzEz 2.9 zzFz B-Auto</v>
          </cell>
          <cell r="K142" t="str">
            <v/>
          </cell>
          <cell r="L142">
            <v>182</v>
          </cell>
          <cell r="M142">
            <v>222</v>
          </cell>
          <cell r="N142">
            <v>225</v>
          </cell>
          <cell r="O142">
            <v>223</v>
          </cell>
          <cell r="P142">
            <v>1.2410000000000001</v>
          </cell>
        </row>
        <row r="143">
          <cell r="J143" t="str">
            <v>AUDI zzAz RS5 zzBz 2dr zzCz F-Coupe zzDz A-U/l zzEz 2.9 zzFz B-Auto</v>
          </cell>
          <cell r="K143" t="str">
            <v/>
          </cell>
          <cell r="L143">
            <v>70</v>
          </cell>
          <cell r="M143">
            <v>219</v>
          </cell>
          <cell r="N143">
            <v>222</v>
          </cell>
          <cell r="O143">
            <v>219</v>
          </cell>
          <cell r="P143">
            <v>0.73699999999999999</v>
          </cell>
        </row>
        <row r="144">
          <cell r="J144" t="str">
            <v>AUDI zzAz RS6 Avant zzBz 5dr zzCz C-Estate zzDz A-U/l zzEz 4.0 zzFz B-Auto</v>
          </cell>
          <cell r="K144" t="str">
            <v/>
          </cell>
          <cell r="L144">
            <v>448</v>
          </cell>
          <cell r="M144">
            <v>284</v>
          </cell>
          <cell r="N144">
            <v>296</v>
          </cell>
          <cell r="O144">
            <v>294</v>
          </cell>
          <cell r="P144">
            <v>2.0099999999999998</v>
          </cell>
        </row>
        <row r="145">
          <cell r="J145" t="str">
            <v>AUDI zzAz RS7 zzBz 5dr zzCz B-Hatch zzDz A-U/l zzEz 4.0 zzFz B-Auto</v>
          </cell>
          <cell r="K145" t="str">
            <v/>
          </cell>
          <cell r="L145">
            <v>64</v>
          </cell>
          <cell r="M145">
            <v>280</v>
          </cell>
          <cell r="N145">
            <v>292</v>
          </cell>
          <cell r="O145">
            <v>290</v>
          </cell>
          <cell r="P145">
            <v>1.446</v>
          </cell>
        </row>
        <row r="146">
          <cell r="J146" t="str">
            <v>AUDI zzAz RSQ3 zzBz 5dr zzCz M-SUV zzDz A-U/l zzEz 2.5 zzFz B-Auto</v>
          </cell>
          <cell r="K146" t="str">
            <v/>
          </cell>
          <cell r="L146">
            <v>751</v>
          </cell>
          <cell r="M146">
            <v>202</v>
          </cell>
          <cell r="N146">
            <v>228</v>
          </cell>
          <cell r="O146">
            <v>226</v>
          </cell>
          <cell r="P146">
            <v>2.2149999999999999</v>
          </cell>
        </row>
        <row r="147">
          <cell r="J147" t="str">
            <v>AUDI zzAz RSQ8 zzBz 5dr zzCz M-SUV zzDz A-U/l zzEz 4.0 zzFz B-Auto</v>
          </cell>
          <cell r="K147" t="str">
            <v/>
          </cell>
          <cell r="L147">
            <v>245</v>
          </cell>
          <cell r="M147">
            <v>302</v>
          </cell>
          <cell r="N147">
            <v>306</v>
          </cell>
          <cell r="O147">
            <v>305</v>
          </cell>
          <cell r="P147">
            <v>0.73599999999999999</v>
          </cell>
        </row>
        <row r="148">
          <cell r="J148" t="str">
            <v>AUDI zzAz S3 Saloon zzBz 4dr zzCz A-Saloon zzDz A-U/l zzEz 2.0 zzFz B-Auto</v>
          </cell>
          <cell r="K148" t="str">
            <v/>
          </cell>
          <cell r="L148">
            <v>573</v>
          </cell>
          <cell r="M148">
            <v>178</v>
          </cell>
          <cell r="N148">
            <v>182</v>
          </cell>
          <cell r="O148">
            <v>179</v>
          </cell>
          <cell r="P148">
            <v>1.202</v>
          </cell>
        </row>
        <row r="149">
          <cell r="J149" t="str">
            <v>AUDI zzAz S3 Sportback zzBz 5dr zzCz B-Hatch zzDz A-U/l zzEz 2.0 zzFz B-Auto</v>
          </cell>
          <cell r="K149" t="str">
            <v/>
          </cell>
          <cell r="L149">
            <v>1071</v>
          </cell>
          <cell r="M149">
            <v>166</v>
          </cell>
          <cell r="N149">
            <v>188</v>
          </cell>
          <cell r="O149">
            <v>185</v>
          </cell>
          <cell r="P149">
            <v>1.4390000000000001</v>
          </cell>
        </row>
        <row r="150">
          <cell r="J150" t="str">
            <v>AUDI zzAz S4 Avant zzBz 5dr zzCz C-Estate zzDz J-Dsl zzEz 3.0 zzFz B-Auto</v>
          </cell>
          <cell r="K150" t="str">
            <v/>
          </cell>
          <cell r="L150">
            <v>138</v>
          </cell>
          <cell r="M150">
            <v>190</v>
          </cell>
          <cell r="N150">
            <v>224</v>
          </cell>
          <cell r="O150">
            <v>192</v>
          </cell>
          <cell r="P150">
            <v>2.9420000000000002</v>
          </cell>
        </row>
        <row r="151">
          <cell r="J151" t="str">
            <v>AUDI zzAz S4 zzBz 4dr zzCz A-Saloon zzDz J-Dsl zzEz 3.0 zzFz B-Auto</v>
          </cell>
          <cell r="K151" t="str">
            <v/>
          </cell>
          <cell r="L151">
            <v>73</v>
          </cell>
          <cell r="M151">
            <v>185</v>
          </cell>
          <cell r="N151">
            <v>188</v>
          </cell>
          <cell r="O151">
            <v>186</v>
          </cell>
          <cell r="P151">
            <v>0.70799999999999996</v>
          </cell>
        </row>
        <row r="152">
          <cell r="J152" t="str">
            <v>AUDI zzAz S5 Sportback zzBz 5dr zzCz B-Hatch zzDz J-Dsl zzEz 3.0 zzFz B-Auto</v>
          </cell>
          <cell r="K152" t="str">
            <v/>
          </cell>
          <cell r="L152">
            <v>171</v>
          </cell>
          <cell r="M152">
            <v>187</v>
          </cell>
          <cell r="N152">
            <v>192</v>
          </cell>
          <cell r="O152">
            <v>189</v>
          </cell>
          <cell r="P152">
            <v>1.1950000000000001</v>
          </cell>
        </row>
        <row r="153">
          <cell r="J153" t="str">
            <v>AUDI zzAz S5 zzBz 2dr zzCz F-Coupe zzDz J-Dsl zzEz 3.0 zzFz B-Auto</v>
          </cell>
          <cell r="K153" t="str">
            <v/>
          </cell>
          <cell r="L153">
            <v>92</v>
          </cell>
          <cell r="M153">
            <v>184</v>
          </cell>
          <cell r="N153">
            <v>188</v>
          </cell>
          <cell r="O153">
            <v>186</v>
          </cell>
          <cell r="P153">
            <v>1.196</v>
          </cell>
        </row>
        <row r="154">
          <cell r="J154" t="str">
            <v>AUDI zzAz S6 Avant zzBz 5dr zzCz C-Estate zzDz J-Dsl zzEz 3.0 zzFz B-Auto</v>
          </cell>
          <cell r="K154" t="str">
            <v/>
          </cell>
          <cell r="L154">
            <v>60</v>
          </cell>
          <cell r="M154">
            <v>188</v>
          </cell>
          <cell r="N154">
            <v>193</v>
          </cell>
          <cell r="O154">
            <v>190</v>
          </cell>
          <cell r="P154">
            <v>1.59</v>
          </cell>
        </row>
        <row r="155">
          <cell r="J155" t="str">
            <v>AUDI zzAz S6 zzBz 4dr zzCz A-Saloon zzDz J-Dsl zzEz 3.0 zzFz B-Auto</v>
          </cell>
          <cell r="K155" t="str">
            <v/>
          </cell>
          <cell r="L155">
            <v>30</v>
          </cell>
          <cell r="M155">
            <v>184</v>
          </cell>
          <cell r="N155">
            <v>187</v>
          </cell>
          <cell r="O155">
            <v>185</v>
          </cell>
          <cell r="P155">
            <v>0.73099999999999998</v>
          </cell>
        </row>
        <row r="156">
          <cell r="J156" t="str">
            <v>AUDI zzAz S7 zzBz 5dr zzCz B-Hatch zzDz J-Dsl zzEz 3.0 zzFz B-Auto</v>
          </cell>
          <cell r="K156" t="str">
            <v/>
          </cell>
          <cell r="L156">
            <v>41</v>
          </cell>
          <cell r="M156">
            <v>188</v>
          </cell>
          <cell r="N156">
            <v>193</v>
          </cell>
          <cell r="O156">
            <v>189</v>
          </cell>
          <cell r="P156">
            <v>1.44</v>
          </cell>
        </row>
        <row r="157">
          <cell r="J157" t="str">
            <v>AUDI zzAz S8 zzBz 4dr zzCz A-Saloon zzDz A-U/l zzEz 4.0 zzFz B-Auto</v>
          </cell>
          <cell r="K157" t="str">
            <v/>
          </cell>
          <cell r="L157">
            <v>36</v>
          </cell>
          <cell r="M157">
            <v>261</v>
          </cell>
          <cell r="N157">
            <v>263</v>
          </cell>
          <cell r="O157">
            <v>262</v>
          </cell>
          <cell r="P157">
            <v>0.5</v>
          </cell>
        </row>
        <row r="158">
          <cell r="J158" t="str">
            <v>AUDI zzAz SQ2 zzBz 5dr zzCz M-SUV zzDz A-U/l zzEz 2.0 zzFz B-Auto</v>
          </cell>
          <cell r="K158" t="str">
            <v/>
          </cell>
          <cell r="L158">
            <v>251</v>
          </cell>
          <cell r="M158">
            <v>153</v>
          </cell>
          <cell r="N158">
            <v>193</v>
          </cell>
          <cell r="O158">
            <v>190</v>
          </cell>
          <cell r="P158">
            <v>2.5950000000000002</v>
          </cell>
        </row>
        <row r="159">
          <cell r="J159" t="str">
            <v>AUDI zzAz SQ5 zzBz 5dr zzCz M-SUV zzDz J-Dsl zzEz 3.0 zzFz B-Auto</v>
          </cell>
          <cell r="K159" t="str">
            <v/>
          </cell>
          <cell r="L159">
            <v>483</v>
          </cell>
          <cell r="M159">
            <v>179</v>
          </cell>
          <cell r="N159">
            <v>222</v>
          </cell>
          <cell r="O159">
            <v>216</v>
          </cell>
          <cell r="P159">
            <v>3.117</v>
          </cell>
        </row>
        <row r="160">
          <cell r="J160" t="str">
            <v>AUDI zzAz SQ7 zzBz 5dr zzCz M-SUV zzDz A-U/l zzEz 4.0 zzFz B-Auto</v>
          </cell>
          <cell r="K160" t="str">
            <v/>
          </cell>
          <cell r="L160">
            <v>422</v>
          </cell>
          <cell r="M160">
            <v>276</v>
          </cell>
          <cell r="N160">
            <v>283</v>
          </cell>
          <cell r="O160">
            <v>281</v>
          </cell>
          <cell r="P160">
            <v>1.1559999999999999</v>
          </cell>
        </row>
        <row r="161">
          <cell r="J161" t="str">
            <v>AUDI zzAz SQ8 zzBz 5dr zzCz M-SUV zzDz A-U/l zzEz 4.0 zzFz B-Auto</v>
          </cell>
          <cell r="K161" t="str">
            <v/>
          </cell>
          <cell r="L161">
            <v>231</v>
          </cell>
          <cell r="M161">
            <v>282</v>
          </cell>
          <cell r="N161">
            <v>292</v>
          </cell>
          <cell r="O161">
            <v>286</v>
          </cell>
          <cell r="P161">
            <v>2.7440000000000002</v>
          </cell>
        </row>
        <row r="162">
          <cell r="J162" t="str">
            <v>AUDI zzAz TT Cabrio zzBz 2dr zzCz H-Conv zzDz A-U/l zzEz 2.0 zzFz B-Auto</v>
          </cell>
          <cell r="K162" t="str">
            <v/>
          </cell>
          <cell r="L162">
            <v>120</v>
          </cell>
          <cell r="M162">
            <v>157</v>
          </cell>
          <cell r="N162">
            <v>197</v>
          </cell>
          <cell r="O162">
            <v>164</v>
          </cell>
          <cell r="Q162">
            <v>177</v>
          </cell>
          <cell r="R162">
            <v>1.07926829268293</v>
          </cell>
        </row>
        <row r="163">
          <cell r="J163" t="str">
            <v>AUDI zzAz TT Coupe zzBz 2dr zzCz F-Coupe zzDz A-U/l zzEz 2.0 zzFz B-Auto</v>
          </cell>
          <cell r="K163" t="str">
            <v/>
          </cell>
          <cell r="L163">
            <v>732</v>
          </cell>
          <cell r="M163">
            <v>153</v>
          </cell>
          <cell r="N163">
            <v>177</v>
          </cell>
          <cell r="O163">
            <v>161</v>
          </cell>
          <cell r="P163">
            <v>10.597</v>
          </cell>
          <cell r="Q163">
            <v>165</v>
          </cell>
          <cell r="S163">
            <v>1.02484472049689</v>
          </cell>
        </row>
        <row r="164">
          <cell r="J164" t="str">
            <v>AUDI zzAz TT RS Cabrio zzBz 2dr zzCz H-Conv zzDz A-U/l zzEz 2.5 zzFz B-Auto</v>
          </cell>
          <cell r="K164" t="str">
            <v/>
          </cell>
          <cell r="L164">
            <v>31</v>
          </cell>
          <cell r="M164">
            <v>209</v>
          </cell>
          <cell r="N164">
            <v>210</v>
          </cell>
          <cell r="O164">
            <v>209</v>
          </cell>
          <cell r="P164">
            <v>0.44500000000000001</v>
          </cell>
        </row>
        <row r="165">
          <cell r="J165" t="str">
            <v>AUDI zzAz TT RS Coupe zzBz 2dr zzCz F-Coupe zzDz A-U/l zzEz 2.5 zzFz B-Auto</v>
          </cell>
          <cell r="K165" t="str">
            <v/>
          </cell>
          <cell r="L165">
            <v>96</v>
          </cell>
          <cell r="M165">
            <v>201</v>
          </cell>
          <cell r="N165">
            <v>203</v>
          </cell>
          <cell r="O165">
            <v>202</v>
          </cell>
          <cell r="P165">
            <v>0.57999999999999996</v>
          </cell>
        </row>
        <row r="166">
          <cell r="J166" t="str">
            <v>AUDI zzAz TTS Cabrio zzBz 2dr zzCz H-Conv zzDz A-U/l zzEz 2.0 zzFz B-Auto</v>
          </cell>
          <cell r="K166" t="str">
            <v/>
          </cell>
          <cell r="L166">
            <v>198</v>
          </cell>
          <cell r="M166">
            <v>158</v>
          </cell>
          <cell r="N166">
            <v>195</v>
          </cell>
          <cell r="O166">
            <v>167</v>
          </cell>
          <cell r="Q166">
            <v>176.5</v>
          </cell>
          <cell r="R166">
            <v>1.05688622754491</v>
          </cell>
        </row>
        <row r="167">
          <cell r="J167" t="str">
            <v>AUDI zzAz TTS Coupe zzBz 2dr zzCz F-Coupe zzDz A-U/l zzEz 2.0 zzFz B-Auto</v>
          </cell>
          <cell r="K167" t="str">
            <v/>
          </cell>
          <cell r="L167">
            <v>1497</v>
          </cell>
          <cell r="M167">
            <v>154</v>
          </cell>
          <cell r="N167">
            <v>190</v>
          </cell>
          <cell r="O167">
            <v>163</v>
          </cell>
          <cell r="Q167">
            <v>172</v>
          </cell>
          <cell r="R167">
            <v>1.05521472392638</v>
          </cell>
        </row>
        <row r="168">
          <cell r="J168" t="str">
            <v>BENTLEY zzAz Bentayga PHEV zzBz 5dr zzCz M-SUV zzDz C-U/l Hyb Plugin zzEz 3.0 zzFz B-Auto</v>
          </cell>
          <cell r="K168" t="str">
            <v/>
          </cell>
          <cell r="L168">
            <v>262</v>
          </cell>
          <cell r="M168">
            <v>82</v>
          </cell>
          <cell r="N168">
            <v>82</v>
          </cell>
          <cell r="O168">
            <v>82</v>
          </cell>
          <cell r="P168">
            <v>0</v>
          </cell>
        </row>
        <row r="169">
          <cell r="J169" t="str">
            <v>BENTLEY zzAz Bentayga zzBz 5dr zzCz M-SUV zzDz A-U/l zzEz 4.0 zzFz B-Auto</v>
          </cell>
          <cell r="K169" t="str">
            <v/>
          </cell>
          <cell r="L169">
            <v>469</v>
          </cell>
          <cell r="M169">
            <v>0</v>
          </cell>
          <cell r="N169">
            <v>294</v>
          </cell>
          <cell r="O169">
            <v>293</v>
          </cell>
          <cell r="Q169">
            <v>147</v>
          </cell>
          <cell r="R169">
            <v>0.50170648464163803</v>
          </cell>
        </row>
        <row r="170">
          <cell r="J170" t="str">
            <v>BENTLEY zzAz Bentayga zzBz 5dr zzCz M-SUV zzDz A-U/l zzEz 5.9 zzFz B-Auto</v>
          </cell>
          <cell r="K170" t="str">
            <v/>
          </cell>
          <cell r="L170">
            <v>3</v>
          </cell>
          <cell r="M170">
            <v>294</v>
          </cell>
          <cell r="N170">
            <v>296</v>
          </cell>
          <cell r="O170">
            <v>295</v>
          </cell>
          <cell r="P170">
            <v>1.155</v>
          </cell>
        </row>
        <row r="171">
          <cell r="J171" t="str">
            <v>BENTLEY zzAz Continental GT zzBz 2dr zzCz F-Coupe zzDz A-U/l zzEz 4.0 zzFz B-Auto</v>
          </cell>
          <cell r="K171" t="str">
            <v/>
          </cell>
          <cell r="L171">
            <v>211</v>
          </cell>
          <cell r="M171">
            <v>275</v>
          </cell>
          <cell r="N171">
            <v>275</v>
          </cell>
          <cell r="O171">
            <v>275</v>
          </cell>
          <cell r="P171">
            <v>0</v>
          </cell>
        </row>
        <row r="172">
          <cell r="J172" t="str">
            <v>BENTLEY zzAz Continental GT zzBz 2dr zzCz F-Coupe zzDz A-U/l zzEz 5.9 zzFz B-Auto</v>
          </cell>
          <cell r="K172" t="str">
            <v/>
          </cell>
          <cell r="L172">
            <v>93</v>
          </cell>
          <cell r="M172">
            <v>278</v>
          </cell>
          <cell r="N172">
            <v>311</v>
          </cell>
          <cell r="O172">
            <v>310</v>
          </cell>
          <cell r="Q172">
            <v>294.5</v>
          </cell>
          <cell r="S172">
            <v>0.95</v>
          </cell>
        </row>
        <row r="173">
          <cell r="J173" t="str">
            <v>BENTLEY zzAz Continental GTC zzBz 2dr zzCz H-Conv zzDz A-U/l zzEz 4.0 zzFz B-Auto</v>
          </cell>
          <cell r="K173" t="str">
            <v/>
          </cell>
          <cell r="L173">
            <v>223</v>
          </cell>
          <cell r="M173">
            <v>284</v>
          </cell>
          <cell r="N173">
            <v>284</v>
          </cell>
          <cell r="O173">
            <v>284</v>
          </cell>
          <cell r="P173">
            <v>0</v>
          </cell>
        </row>
        <row r="174">
          <cell r="J174" t="str">
            <v>BENTLEY zzAz Continental GTC zzBz 2dr zzCz H-Conv zzDz A-U/l zzEz 5.9 zzFz B-Auto</v>
          </cell>
          <cell r="K174" t="str">
            <v/>
          </cell>
          <cell r="L174">
            <v>73</v>
          </cell>
          <cell r="M174">
            <v>320</v>
          </cell>
          <cell r="N174">
            <v>320</v>
          </cell>
          <cell r="O174">
            <v>320</v>
          </cell>
          <cell r="P174">
            <v>0</v>
          </cell>
        </row>
        <row r="175">
          <cell r="J175" t="str">
            <v>BENTLEY zzAz Flying Spur PHEV zzBz 4dr zzCz A-Saloon zzDz C-U/l Hyb Plugin zzEz 2.9 zzFz B-Auto</v>
          </cell>
          <cell r="K175" t="str">
            <v/>
          </cell>
          <cell r="L175">
            <v>158</v>
          </cell>
          <cell r="M175">
            <v>75</v>
          </cell>
          <cell r="N175">
            <v>75</v>
          </cell>
          <cell r="O175">
            <v>75</v>
          </cell>
          <cell r="P175">
            <v>0</v>
          </cell>
        </row>
        <row r="176">
          <cell r="J176" t="str">
            <v>BENTLEY zzAz Flying Spur zzBz 4dr zzCz A-Saloon zzDz A-U/l zzEz 4.0 zzFz B-Auto</v>
          </cell>
          <cell r="K176" t="str">
            <v/>
          </cell>
          <cell r="L176">
            <v>92</v>
          </cell>
          <cell r="M176">
            <v>288</v>
          </cell>
          <cell r="N176">
            <v>288</v>
          </cell>
          <cell r="O176">
            <v>288</v>
          </cell>
          <cell r="P176">
            <v>0</v>
          </cell>
        </row>
        <row r="177">
          <cell r="J177" t="str">
            <v>BENTLEY zzAz Flying Spur zzBz 4dr zzCz A-Saloon zzDz A-U/l zzEz 5.9 zzFz B-Auto</v>
          </cell>
          <cell r="K177" t="str">
            <v/>
          </cell>
          <cell r="L177">
            <v>36</v>
          </cell>
          <cell r="M177">
            <v>340</v>
          </cell>
          <cell r="N177">
            <v>340</v>
          </cell>
          <cell r="O177">
            <v>340</v>
          </cell>
          <cell r="P177">
            <v>0</v>
          </cell>
        </row>
        <row r="178">
          <cell r="J178" t="str">
            <v>BMW zzAz 1 Series zzBz 5dr zzCz B-Hatch zzDz A-U/l zzEz 1.5 zzFz A-Man</v>
          </cell>
          <cell r="K178" t="str">
            <v/>
          </cell>
          <cell r="L178">
            <v>3293</v>
          </cell>
          <cell r="M178">
            <v>130</v>
          </cell>
          <cell r="N178">
            <v>147</v>
          </cell>
          <cell r="O178">
            <v>133</v>
          </cell>
          <cell r="P178">
            <v>2.1629999999999998</v>
          </cell>
        </row>
        <row r="179">
          <cell r="J179" t="str">
            <v>BMW zzAz 1 Series zzBz 5dr zzCz B-Hatch zzDz A-U/l zzEz 1.5 zzFz B-Auto</v>
          </cell>
          <cell r="K179" t="str">
            <v/>
          </cell>
          <cell r="L179">
            <v>5788</v>
          </cell>
          <cell r="M179">
            <v>129</v>
          </cell>
          <cell r="N179">
            <v>149</v>
          </cell>
          <cell r="O179">
            <v>134</v>
          </cell>
          <cell r="P179">
            <v>2.6920000000000002</v>
          </cell>
        </row>
        <row r="180">
          <cell r="J180" t="str">
            <v>BMW zzAz 1 Series zzBz 5dr zzCz B-Hatch zzDz A-U/l zzEz 2.0 zzFz B-Auto</v>
          </cell>
          <cell r="K180" t="str">
            <v/>
          </cell>
          <cell r="L180">
            <v>1156</v>
          </cell>
          <cell r="M180">
            <v>157</v>
          </cell>
          <cell r="N180">
            <v>169</v>
          </cell>
          <cell r="O180">
            <v>163</v>
          </cell>
          <cell r="P180">
            <v>4.3520000000000003</v>
          </cell>
          <cell r="Q180">
            <v>163</v>
          </cell>
          <cell r="S180">
            <v>1</v>
          </cell>
        </row>
        <row r="181">
          <cell r="J181" t="str">
            <v>BMW zzAz 1 Series zzBz 5dr zzCz B-Hatch zzDz J-Dsl zzEz 1.5 zzFz A-Man</v>
          </cell>
          <cell r="K181" t="str">
            <v/>
          </cell>
          <cell r="L181">
            <v>329</v>
          </cell>
          <cell r="M181">
            <v>119</v>
          </cell>
          <cell r="N181">
            <v>131</v>
          </cell>
          <cell r="O181">
            <v>122</v>
          </cell>
          <cell r="P181">
            <v>2.4849999999999999</v>
          </cell>
        </row>
        <row r="182">
          <cell r="J182" t="str">
            <v>BMW zzAz 1 Series zzBz 5dr zzCz B-Hatch zzDz J-Dsl zzEz 1.5 zzFz B-Auto</v>
          </cell>
          <cell r="K182" t="str">
            <v/>
          </cell>
          <cell r="L182">
            <v>367</v>
          </cell>
          <cell r="M182">
            <v>120</v>
          </cell>
          <cell r="N182">
            <v>133</v>
          </cell>
          <cell r="O182">
            <v>123</v>
          </cell>
          <cell r="P182">
            <v>2.234</v>
          </cell>
        </row>
        <row r="183">
          <cell r="J183" t="str">
            <v>BMW zzAz 1 Series zzBz 5dr zzCz B-Hatch zzDz J-Dsl zzEz 2.0 zzFz A-Man</v>
          </cell>
          <cell r="K183" t="str">
            <v/>
          </cell>
          <cell r="L183">
            <v>186</v>
          </cell>
          <cell r="M183">
            <v>121</v>
          </cell>
          <cell r="N183">
            <v>164</v>
          </cell>
          <cell r="O183">
            <v>126</v>
          </cell>
          <cell r="Q183">
            <v>142.5</v>
          </cell>
          <cell r="R183">
            <v>1.13095238095238</v>
          </cell>
        </row>
        <row r="184">
          <cell r="J184" t="str">
            <v>BMW zzAz 1 Series zzBz 5dr zzCz B-Hatch zzDz J-Dsl zzEz 2.0 zzFz B-Auto</v>
          </cell>
          <cell r="K184" t="str">
            <v/>
          </cell>
          <cell r="L184">
            <v>584</v>
          </cell>
          <cell r="M184">
            <v>126</v>
          </cell>
          <cell r="N184">
            <v>149</v>
          </cell>
          <cell r="O184">
            <v>135</v>
          </cell>
          <cell r="P184">
            <v>4.6360000000000001</v>
          </cell>
          <cell r="Q184">
            <v>137.5</v>
          </cell>
          <cell r="S184">
            <v>1.0185185185185199</v>
          </cell>
        </row>
        <row r="185">
          <cell r="J185" t="str">
            <v>BMW zzAz 2 Series Active Tourer PHEV zzBz 5dr zzCz B-Hatch zzDz C-U/l Hyb Plugin zzEz 1.5 zzFz B-Auto</v>
          </cell>
          <cell r="K185" t="str">
            <v/>
          </cell>
          <cell r="L185">
            <v>184</v>
          </cell>
          <cell r="M185">
            <v>14</v>
          </cell>
          <cell r="N185">
            <v>46</v>
          </cell>
          <cell r="O185">
            <v>33</v>
          </cell>
          <cell r="P185">
            <v>3.1749999999999998</v>
          </cell>
        </row>
        <row r="186">
          <cell r="J186" t="str">
            <v>BMW zzAz 2 Series Active Tourer zzBz 5dr zzCz B-Hatch zzDz A-U/l zzEz 1.5 zzFz A-Man</v>
          </cell>
          <cell r="K186" t="str">
            <v/>
          </cell>
          <cell r="L186">
            <v>4</v>
          </cell>
          <cell r="M186">
            <v>138</v>
          </cell>
          <cell r="N186">
            <v>138</v>
          </cell>
          <cell r="O186">
            <v>138</v>
          </cell>
          <cell r="P186">
            <v>0</v>
          </cell>
        </row>
        <row r="187">
          <cell r="J187" t="str">
            <v>BMW zzAz 2 Series Active Tourer zzBz 5dr zzCz B-Hatch zzDz A-U/l zzEz 1.5 zzFz B-Auto</v>
          </cell>
          <cell r="K187" t="str">
            <v/>
          </cell>
          <cell r="L187">
            <v>395</v>
          </cell>
          <cell r="M187">
            <v>119</v>
          </cell>
          <cell r="N187">
            <v>141</v>
          </cell>
          <cell r="O187">
            <v>137</v>
          </cell>
          <cell r="P187">
            <v>1.66</v>
          </cell>
        </row>
        <row r="188">
          <cell r="J188" t="str">
            <v>BMW zzAz 2 Series Active Tourer zzBz 5dr zzCz B-Hatch zzDz A-U/l zzEz 2.0 zzFz B-Auto</v>
          </cell>
          <cell r="K188" t="str">
            <v/>
          </cell>
          <cell r="L188">
            <v>264</v>
          </cell>
          <cell r="M188">
            <v>138</v>
          </cell>
          <cell r="N188">
            <v>144</v>
          </cell>
          <cell r="O188">
            <v>141</v>
          </cell>
          <cell r="P188">
            <v>1.1919999999999999</v>
          </cell>
        </row>
        <row r="189">
          <cell r="J189" t="str">
            <v>BMW zzAz 2 Series Active Tourer zzBz 5dr zzCz B-Hatch zzDz J-Dsl zzEz 2.0 zzFz B-Auto</v>
          </cell>
          <cell r="K189" t="str">
            <v/>
          </cell>
          <cell r="L189">
            <v>488</v>
          </cell>
          <cell r="M189">
            <v>123</v>
          </cell>
          <cell r="N189">
            <v>132</v>
          </cell>
          <cell r="O189">
            <v>129</v>
          </cell>
          <cell r="P189">
            <v>1.073</v>
          </cell>
        </row>
        <row r="190">
          <cell r="J190" t="str">
            <v>BMW zzAz 2 Series Coupe zzBz 2dr zzCz F-Coupe zzDz A-U/l zzEz 1.5 zzFz A-Man</v>
          </cell>
          <cell r="K190" t="str">
            <v/>
          </cell>
          <cell r="L190">
            <v>1447</v>
          </cell>
          <cell r="M190">
            <v>130</v>
          </cell>
          <cell r="N190">
            <v>148</v>
          </cell>
          <cell r="O190">
            <v>133</v>
          </cell>
          <cell r="P190">
            <v>1.847</v>
          </cell>
        </row>
        <row r="191">
          <cell r="J191" t="str">
            <v>BMW zzAz 2 Series Coupe zzBz 2dr zzCz F-Coupe zzDz A-U/l zzEz 1.5 zzFz B-Auto</v>
          </cell>
          <cell r="K191" t="str">
            <v/>
          </cell>
          <cell r="L191">
            <v>3140</v>
          </cell>
          <cell r="M191">
            <v>129</v>
          </cell>
          <cell r="N191">
            <v>147</v>
          </cell>
          <cell r="O191">
            <v>133</v>
          </cell>
          <cell r="P191">
            <v>1.8560000000000001</v>
          </cell>
        </row>
        <row r="192">
          <cell r="J192" t="str">
            <v>BMW zzAz 2 Series Coupe zzBz 2dr zzCz F-Coupe zzDz A-U/l zzEz 2.0 zzFz B-Auto</v>
          </cell>
          <cell r="K192" t="str">
            <v/>
          </cell>
          <cell r="L192">
            <v>2076</v>
          </cell>
          <cell r="M192">
            <v>136</v>
          </cell>
          <cell r="N192">
            <v>155</v>
          </cell>
          <cell r="O192">
            <v>146</v>
          </cell>
          <cell r="P192">
            <v>3.6680000000000001</v>
          </cell>
          <cell r="Q192">
            <v>145.5</v>
          </cell>
          <cell r="S192">
            <v>0.99657534246575297</v>
          </cell>
        </row>
        <row r="193">
          <cell r="J193" t="str">
            <v>BMW zzAz 2 Series Coupe zzBz 2dr zzCz F-Coupe zzDz J-Dsl zzEz 2.0 zzFz A-Man</v>
          </cell>
          <cell r="K193" t="str">
            <v/>
          </cell>
          <cell r="L193">
            <v>167</v>
          </cell>
          <cell r="M193">
            <v>119</v>
          </cell>
          <cell r="N193">
            <v>128</v>
          </cell>
          <cell r="O193">
            <v>122</v>
          </cell>
          <cell r="P193">
            <v>2.1549999999999998</v>
          </cell>
        </row>
        <row r="194">
          <cell r="J194" t="str">
            <v>BMW zzAz 2 Series Coupe zzBz 2dr zzCz F-Coupe zzDz J-Dsl zzEz 2.0 zzFz B-Auto</v>
          </cell>
          <cell r="K194" t="str">
            <v/>
          </cell>
          <cell r="L194">
            <v>666</v>
          </cell>
          <cell r="M194">
            <v>122</v>
          </cell>
          <cell r="N194">
            <v>141</v>
          </cell>
          <cell r="O194">
            <v>129</v>
          </cell>
          <cell r="P194">
            <v>4.5960000000000001</v>
          </cell>
          <cell r="Q194">
            <v>131.5</v>
          </cell>
          <cell r="S194">
            <v>1.0193798449612399</v>
          </cell>
        </row>
        <row r="195">
          <cell r="J195" t="str">
            <v>BMW zzAz 2 Series Gran Coupe zzBz 5dr zzCz B-Hatch zzDz A-U/l zzEz 2.0 zzFz B-Auto</v>
          </cell>
          <cell r="K195" t="str">
            <v/>
          </cell>
          <cell r="L195">
            <v>90</v>
          </cell>
          <cell r="M195">
            <v>138</v>
          </cell>
          <cell r="N195">
            <v>144</v>
          </cell>
          <cell r="O195">
            <v>141</v>
          </cell>
          <cell r="P195">
            <v>1.4650000000000001</v>
          </cell>
        </row>
        <row r="196">
          <cell r="J196" t="str">
            <v>BMW zzAz 3 Series PHEV zzBz 4dr zzCz A-Saloon zzDz C-U/l Hyb Plugin zzEz 2.0 zzFz B-Auto</v>
          </cell>
          <cell r="K196" t="str">
            <v/>
          </cell>
          <cell r="L196">
            <v>3450</v>
          </cell>
          <cell r="M196">
            <v>30</v>
          </cell>
          <cell r="N196">
            <v>39</v>
          </cell>
          <cell r="O196">
            <v>32</v>
          </cell>
          <cell r="P196">
            <v>1.8939999999999999</v>
          </cell>
        </row>
        <row r="197">
          <cell r="J197" t="str">
            <v>BMW zzAz 3 Series Touring PHEV zzBz 5dr zzCz C-Estate zzDz C-U/l Hyb Plugin zzEz 2.0 zzFz B-Auto</v>
          </cell>
          <cell r="K197" t="str">
            <v/>
          </cell>
          <cell r="L197">
            <v>3353</v>
          </cell>
          <cell r="M197">
            <v>31</v>
          </cell>
          <cell r="N197">
            <v>42</v>
          </cell>
          <cell r="O197">
            <v>34</v>
          </cell>
          <cell r="P197">
            <v>2.9529999999999998</v>
          </cell>
        </row>
        <row r="198">
          <cell r="J198" t="str">
            <v>BMW zzAz 3 Series Touring zzBz 5dr zzCz C-Estate zzDz A-U/l zzEz 2.0 zzFz B-Auto</v>
          </cell>
          <cell r="K198" t="str">
            <v/>
          </cell>
          <cell r="L198">
            <v>854</v>
          </cell>
          <cell r="M198">
            <v>151</v>
          </cell>
          <cell r="N198">
            <v>165</v>
          </cell>
          <cell r="O198">
            <v>156</v>
          </cell>
          <cell r="P198">
            <v>3.347</v>
          </cell>
        </row>
        <row r="199">
          <cell r="J199" t="str">
            <v>BMW zzAz 3 Series Touring zzBz 5dr zzCz C-Estate zzDz A-U/l zzEz 3.0 zzFz B-Auto</v>
          </cell>
          <cell r="K199" t="str">
            <v/>
          </cell>
          <cell r="L199">
            <v>0</v>
          </cell>
          <cell r="O199">
            <v>168</v>
          </cell>
        </row>
        <row r="200">
          <cell r="J200" t="str">
            <v>BMW zzAz 3 Series Touring zzBz 5dr zzCz C-Estate zzDz J-Dsl zzEz 2.0 zzFz B-Auto</v>
          </cell>
          <cell r="K200" t="str">
            <v/>
          </cell>
          <cell r="L200">
            <v>473</v>
          </cell>
          <cell r="M200">
            <v>126</v>
          </cell>
          <cell r="N200">
            <v>149</v>
          </cell>
          <cell r="O200">
            <v>136</v>
          </cell>
          <cell r="P200">
            <v>5.6660000000000004</v>
          </cell>
          <cell r="Q200">
            <v>137.5</v>
          </cell>
          <cell r="S200">
            <v>1.0110294117647101</v>
          </cell>
        </row>
        <row r="201">
          <cell r="J201" t="str">
            <v>BMW zzAz 3 Series Touring zzBz 5dr zzCz C-Estate zzDz J-Dsl zzEz 3.0 zzFz B-Auto</v>
          </cell>
          <cell r="K201" t="str">
            <v/>
          </cell>
          <cell r="L201">
            <v>104</v>
          </cell>
          <cell r="M201">
            <v>127</v>
          </cell>
          <cell r="N201">
            <v>170</v>
          </cell>
          <cell r="O201">
            <v>147</v>
          </cell>
          <cell r="P201">
            <v>6.5540000000000003</v>
          </cell>
          <cell r="Q201">
            <v>148.5</v>
          </cell>
          <cell r="S201">
            <v>1.0102040816326501</v>
          </cell>
        </row>
        <row r="202">
          <cell r="J202" t="str">
            <v>BMW zzAz 3 Series zzBz 4dr zzCz A-Saloon zzDz A-U/l zzEz 2.0 zzFz B-Auto</v>
          </cell>
          <cell r="K202" t="str">
            <v/>
          </cell>
          <cell r="L202">
            <v>2612</v>
          </cell>
          <cell r="M202">
            <v>140</v>
          </cell>
          <cell r="N202">
            <v>162</v>
          </cell>
          <cell r="O202">
            <v>151</v>
          </cell>
          <cell r="P202">
            <v>5.0250000000000004</v>
          </cell>
          <cell r="Q202">
            <v>151</v>
          </cell>
          <cell r="S202">
            <v>1</v>
          </cell>
        </row>
        <row r="203">
          <cell r="J203" t="str">
            <v>BMW zzAz 3 Series zzBz 4dr zzCz A-Saloon zzDz J-Dsl zzEz 2.0 zzFz A-Man</v>
          </cell>
          <cell r="K203" t="str">
            <v/>
          </cell>
          <cell r="L203">
            <v>28</v>
          </cell>
          <cell r="M203">
            <v>126</v>
          </cell>
          <cell r="N203">
            <v>134</v>
          </cell>
          <cell r="O203">
            <v>128</v>
          </cell>
          <cell r="P203">
            <v>2.2000000000000002</v>
          </cell>
        </row>
        <row r="204">
          <cell r="J204" t="str">
            <v>BMW zzAz 3 Series zzBz 4dr zzCz A-Saloon zzDz J-Dsl zzEz 2.0 zzFz B-Auto</v>
          </cell>
          <cell r="K204" t="str">
            <v/>
          </cell>
          <cell r="L204">
            <v>409</v>
          </cell>
          <cell r="M204">
            <v>119</v>
          </cell>
          <cell r="N204">
            <v>143</v>
          </cell>
          <cell r="O204">
            <v>127</v>
          </cell>
          <cell r="P204">
            <v>5.8540000000000001</v>
          </cell>
          <cell r="Q204">
            <v>131</v>
          </cell>
          <cell r="S204">
            <v>1.0314960629921299</v>
          </cell>
        </row>
        <row r="205">
          <cell r="J205" t="str">
            <v>BMW zzAz 3 Series zzBz 4dr zzCz A-Saloon zzDz J-Dsl zzEz 3.0 zzFz B-Auto</v>
          </cell>
          <cell r="K205" t="str">
            <v/>
          </cell>
          <cell r="L205">
            <v>134</v>
          </cell>
          <cell r="M205">
            <v>131</v>
          </cell>
          <cell r="N205">
            <v>147</v>
          </cell>
          <cell r="O205">
            <v>138</v>
          </cell>
          <cell r="P205">
            <v>4.5709999999999997</v>
          </cell>
          <cell r="Q205">
            <v>139</v>
          </cell>
          <cell r="S205">
            <v>1.00724637681159</v>
          </cell>
        </row>
        <row r="206">
          <cell r="J206" t="str">
            <v>BMW zzAz 4 Series Cabrio zzBz 2dr zzCz H-Conv zzDz A-U/l zzEz 2.0 zzFz B-Auto</v>
          </cell>
          <cell r="K206" t="str">
            <v/>
          </cell>
          <cell r="L206">
            <v>902</v>
          </cell>
          <cell r="M206">
            <v>154</v>
          </cell>
          <cell r="N206">
            <v>167</v>
          </cell>
          <cell r="O206">
            <v>159</v>
          </cell>
          <cell r="P206">
            <v>3.3849999999999998</v>
          </cell>
        </row>
        <row r="207">
          <cell r="J207" t="str">
            <v>BMW zzAz 4 Series Cabrio zzBz 2dr zzCz H-Conv zzDz J-Dsl zzEz 2.0 zzFz B-Auto</v>
          </cell>
          <cell r="K207" t="str">
            <v/>
          </cell>
          <cell r="L207">
            <v>235</v>
          </cell>
          <cell r="M207">
            <v>124</v>
          </cell>
          <cell r="N207">
            <v>137</v>
          </cell>
          <cell r="O207">
            <v>133</v>
          </cell>
          <cell r="P207">
            <v>2.806</v>
          </cell>
        </row>
        <row r="208">
          <cell r="J208" t="str">
            <v>BMW zzAz 4 Series Cabrio zzBz 2dr zzCz H-Conv zzDz J-Dsl zzEz 3.0 zzFz B-Auto</v>
          </cell>
          <cell r="K208" t="str">
            <v/>
          </cell>
          <cell r="L208">
            <v>162</v>
          </cell>
          <cell r="M208">
            <v>141</v>
          </cell>
          <cell r="N208">
            <v>148</v>
          </cell>
          <cell r="O208">
            <v>144</v>
          </cell>
          <cell r="P208">
            <v>2.5449999999999999</v>
          </cell>
        </row>
        <row r="209">
          <cell r="J209" t="str">
            <v>BMW zzAz 4 Series Coupe zzBz 2dr zzCz F-Coupe zzDz A-U/l zzEz 2.0 zzFz B-Auto</v>
          </cell>
          <cell r="K209" t="str">
            <v/>
          </cell>
          <cell r="L209">
            <v>3154</v>
          </cell>
          <cell r="M209">
            <v>136</v>
          </cell>
          <cell r="N209">
            <v>169</v>
          </cell>
          <cell r="O209">
            <v>154</v>
          </cell>
          <cell r="P209">
            <v>4.6319999999999997</v>
          </cell>
          <cell r="Q209">
            <v>152.5</v>
          </cell>
          <cell r="S209">
            <v>0.99025974025973995</v>
          </cell>
        </row>
        <row r="210">
          <cell r="J210" t="str">
            <v>BMW zzAz 4 Series Coupe zzBz 2dr zzCz F-Coupe zzDz J-Dsl zzEz 2.0 zzFz B-Auto</v>
          </cell>
          <cell r="K210" t="str">
            <v/>
          </cell>
          <cell r="L210">
            <v>1130</v>
          </cell>
          <cell r="M210">
            <v>122</v>
          </cell>
          <cell r="N210">
            <v>146</v>
          </cell>
          <cell r="O210">
            <v>131</v>
          </cell>
          <cell r="P210">
            <v>5.4459999999999997</v>
          </cell>
          <cell r="Q210">
            <v>134</v>
          </cell>
          <cell r="S210">
            <v>1.0229007633587801</v>
          </cell>
        </row>
        <row r="211">
          <cell r="J211" t="str">
            <v>BMW zzAz 4 Series Coupe zzBz 2dr zzCz F-Coupe zzDz J-Dsl zzEz 3.0 zzFz B-Auto</v>
          </cell>
          <cell r="K211" t="str">
            <v/>
          </cell>
          <cell r="L211">
            <v>177</v>
          </cell>
          <cell r="M211">
            <v>140</v>
          </cell>
          <cell r="N211">
            <v>146</v>
          </cell>
          <cell r="O211">
            <v>145</v>
          </cell>
          <cell r="P211">
            <v>1.7250000000000001</v>
          </cell>
        </row>
        <row r="212">
          <cell r="J212" t="str">
            <v>BMW zzAz 5 Series PHEV zzBz 4dr zzCz A-Saloon zzDz C-U/l Hyb Plugin zzEz 2.0 zzFz B-Auto</v>
          </cell>
          <cell r="K212" t="str">
            <v/>
          </cell>
          <cell r="L212">
            <v>1457</v>
          </cell>
          <cell r="M212">
            <v>31</v>
          </cell>
          <cell r="N212">
            <v>48</v>
          </cell>
          <cell r="O212">
            <v>35</v>
          </cell>
          <cell r="Q212">
            <v>39.5</v>
          </cell>
          <cell r="R212">
            <v>1.1285714285714299</v>
          </cell>
        </row>
        <row r="213">
          <cell r="J213" t="str">
            <v>BMW zzAz 5 Series PHEV zzBz 4dr zzCz A-Saloon zzDz C-U/l Hyb Plugin zzEz 3.0 zzFz B-Auto</v>
          </cell>
          <cell r="K213" t="str">
            <v/>
          </cell>
          <cell r="L213">
            <v>164</v>
          </cell>
          <cell r="M213">
            <v>39</v>
          </cell>
          <cell r="N213">
            <v>50</v>
          </cell>
          <cell r="O213">
            <v>47</v>
          </cell>
          <cell r="P213">
            <v>3.5640000000000001</v>
          </cell>
        </row>
        <row r="214">
          <cell r="J214" t="str">
            <v>BMW zzAz 5 Series Touring PHEV zzBz 5dr zzCz C-Estate zzDz C-U/l Hyb Plugin zzEz 2.0 zzFz B-Auto</v>
          </cell>
          <cell r="K214" t="str">
            <v/>
          </cell>
          <cell r="L214">
            <v>861</v>
          </cell>
          <cell r="M214">
            <v>35</v>
          </cell>
          <cell r="N214">
            <v>47</v>
          </cell>
          <cell r="O214">
            <v>39</v>
          </cell>
          <cell r="P214">
            <v>2.8050000000000002</v>
          </cell>
        </row>
        <row r="215">
          <cell r="J215" t="str">
            <v>BMW zzAz 5 Series Touring zzBz 5dr zzCz C-Estate zzDz A-U/l zzEz 2.0 zzFz B-Auto</v>
          </cell>
          <cell r="K215" t="str">
            <v/>
          </cell>
          <cell r="L215">
            <v>187</v>
          </cell>
          <cell r="M215">
            <v>152</v>
          </cell>
          <cell r="N215">
            <v>167</v>
          </cell>
          <cell r="O215">
            <v>161</v>
          </cell>
          <cell r="P215">
            <v>5.0179999999999998</v>
          </cell>
          <cell r="Q215">
            <v>159.5</v>
          </cell>
          <cell r="S215">
            <v>0.99068322981366497</v>
          </cell>
        </row>
        <row r="216">
          <cell r="J216" t="str">
            <v>BMW zzAz 5 Series Touring zzBz 5dr zzCz C-Estate zzDz A-U/l zzEz 3.0 zzFz B-Auto</v>
          </cell>
          <cell r="K216" t="str">
            <v/>
          </cell>
          <cell r="L216">
            <v>78</v>
          </cell>
          <cell r="M216">
            <v>153</v>
          </cell>
          <cell r="N216">
            <v>192</v>
          </cell>
          <cell r="O216">
            <v>186</v>
          </cell>
          <cell r="Q216">
            <v>172.5</v>
          </cell>
          <cell r="R216">
            <v>0.92741935483870996</v>
          </cell>
        </row>
        <row r="217">
          <cell r="J217" t="str">
            <v>BMW zzAz 5 Series Touring zzBz 5dr zzCz C-Estate zzDz J-Dsl zzEz 2.0 zzFz B-Auto</v>
          </cell>
          <cell r="K217" t="str">
            <v/>
          </cell>
          <cell r="L217">
            <v>1025</v>
          </cell>
          <cell r="M217">
            <v>134</v>
          </cell>
          <cell r="N217">
            <v>155</v>
          </cell>
          <cell r="O217">
            <v>142</v>
          </cell>
          <cell r="P217">
            <v>5.87</v>
          </cell>
          <cell r="Q217">
            <v>144.5</v>
          </cell>
          <cell r="S217">
            <v>1.0176056338028201</v>
          </cell>
        </row>
        <row r="218">
          <cell r="J218" t="str">
            <v>BMW zzAz 5 Series Touring zzBz 5dr zzCz C-Estate zzDz J-Dsl zzEz 3.0 zzFz B-Auto</v>
          </cell>
          <cell r="K218" t="str">
            <v/>
          </cell>
          <cell r="L218">
            <v>326</v>
          </cell>
          <cell r="M218">
            <v>153</v>
          </cell>
          <cell r="N218">
            <v>167</v>
          </cell>
          <cell r="O218">
            <v>161</v>
          </cell>
          <cell r="P218">
            <v>4.8070000000000004</v>
          </cell>
          <cell r="Q218">
            <v>160</v>
          </cell>
          <cell r="S218">
            <v>0.99378881987577605</v>
          </cell>
        </row>
        <row r="219">
          <cell r="J219" t="str">
            <v>BMW zzAz 5 Series zzBz 4dr zzCz A-Saloon zzDz A-U/l zzEz 2.0 zzFz B-Auto</v>
          </cell>
          <cell r="K219" t="str">
            <v/>
          </cell>
          <cell r="L219">
            <v>369</v>
          </cell>
          <cell r="M219">
            <v>132</v>
          </cell>
          <cell r="N219">
            <v>157</v>
          </cell>
          <cell r="O219">
            <v>150</v>
          </cell>
          <cell r="P219">
            <v>5.4329999999999998</v>
          </cell>
          <cell r="Q219">
            <v>144.5</v>
          </cell>
          <cell r="S219">
            <v>0.96333333333333304</v>
          </cell>
        </row>
        <row r="220">
          <cell r="J220" t="str">
            <v>BMW zzAz 5 Series zzBz 4dr zzCz A-Saloon zzDz J-Dsl zzEz 2.0 zzFz B-Auto</v>
          </cell>
          <cell r="K220" t="str">
            <v/>
          </cell>
          <cell r="L220">
            <v>2085</v>
          </cell>
          <cell r="M220">
            <v>124</v>
          </cell>
          <cell r="N220">
            <v>148</v>
          </cell>
          <cell r="O220">
            <v>135</v>
          </cell>
          <cell r="P220">
            <v>6.4210000000000003</v>
          </cell>
          <cell r="Q220">
            <v>136</v>
          </cell>
          <cell r="S220">
            <v>1.00740740740741</v>
          </cell>
        </row>
        <row r="221">
          <cell r="J221" t="str">
            <v>BMW zzAz 5 Series zzBz 4dr zzCz A-Saloon zzDz J-Dsl zzEz 3.0 zzFz B-Auto</v>
          </cell>
          <cell r="K221" t="str">
            <v/>
          </cell>
          <cell r="L221">
            <v>603</v>
          </cell>
          <cell r="M221">
            <v>131</v>
          </cell>
          <cell r="N221">
            <v>178</v>
          </cell>
          <cell r="O221">
            <v>152</v>
          </cell>
          <cell r="P221">
            <v>4.7690000000000001</v>
          </cell>
          <cell r="Q221">
            <v>154.5</v>
          </cell>
          <cell r="S221">
            <v>1.01644736842105</v>
          </cell>
        </row>
        <row r="222">
          <cell r="J222" t="str">
            <v>BMW zzAz 7 Series L PHEV zzBz 4dr zzCz A-Saloon zzDz C-U/l Hyb Plugin zzEz 3.0 zzFz B-Auto</v>
          </cell>
          <cell r="K222" t="str">
            <v/>
          </cell>
          <cell r="L222">
            <v>164</v>
          </cell>
          <cell r="M222">
            <v>47</v>
          </cell>
          <cell r="N222">
            <v>56</v>
          </cell>
          <cell r="O222">
            <v>53</v>
          </cell>
          <cell r="P222">
            <v>1.3680000000000001</v>
          </cell>
        </row>
        <row r="223">
          <cell r="J223" t="str">
            <v>BMW zzAz 7 Series L zzBz 4dr zzCz A-Saloon zzDz A-U/l zzEz 3.0 zzFz B-Auto</v>
          </cell>
          <cell r="K223" t="str">
            <v/>
          </cell>
          <cell r="L223">
            <v>14</v>
          </cell>
          <cell r="M223">
            <v>189</v>
          </cell>
          <cell r="N223">
            <v>194</v>
          </cell>
          <cell r="O223">
            <v>192</v>
          </cell>
          <cell r="P223">
            <v>1.492</v>
          </cell>
        </row>
        <row r="224">
          <cell r="J224" t="str">
            <v>BMW zzAz 7 Series L zzBz 4dr zzCz A-Saloon zzDz J-Dsl zzEz 3.0 zzFz B-Auto</v>
          </cell>
          <cell r="K224" t="str">
            <v/>
          </cell>
          <cell r="L224">
            <v>49</v>
          </cell>
          <cell r="M224">
            <v>148</v>
          </cell>
          <cell r="N224">
            <v>170</v>
          </cell>
          <cell r="O224">
            <v>162</v>
          </cell>
          <cell r="P224">
            <v>6.9080000000000004</v>
          </cell>
          <cell r="Q224">
            <v>159</v>
          </cell>
          <cell r="S224">
            <v>0.98148148148148195</v>
          </cell>
        </row>
        <row r="225">
          <cell r="J225" t="str">
            <v>BMW zzAz 7 Series PHEV zzBz 4dr zzCz A-Saloon zzDz C-U/l Hyb Plugin zzEz 3.0 zzFz B-Auto</v>
          </cell>
          <cell r="K225" t="str">
            <v/>
          </cell>
          <cell r="L225">
            <v>77</v>
          </cell>
          <cell r="M225">
            <v>41</v>
          </cell>
          <cell r="N225">
            <v>244</v>
          </cell>
          <cell r="O225">
            <v>48</v>
          </cell>
          <cell r="Q225">
            <v>142.5</v>
          </cell>
          <cell r="R225">
            <v>2.96875</v>
          </cell>
        </row>
        <row r="226">
          <cell r="J226" t="str">
            <v>BMW zzAz 7 Series zzBz 4dr zzCz A-Saloon zzDz A-U/l zzEz 3.0 zzFz B-Auto</v>
          </cell>
          <cell r="K226" t="str">
            <v/>
          </cell>
          <cell r="L226">
            <v>23</v>
          </cell>
          <cell r="M226">
            <v>187</v>
          </cell>
          <cell r="N226">
            <v>193</v>
          </cell>
          <cell r="O226">
            <v>188</v>
          </cell>
          <cell r="P226">
            <v>1.4019999999999999</v>
          </cell>
        </row>
        <row r="227">
          <cell r="J227" t="str">
            <v>BMW zzAz 7 Series zzBz 4dr zzCz A-Saloon zzDz A-U/l zzEz 4.4 zzFz B-Auto</v>
          </cell>
          <cell r="K227" t="str">
            <v/>
          </cell>
          <cell r="L227">
            <v>22</v>
          </cell>
          <cell r="M227">
            <v>240</v>
          </cell>
          <cell r="N227">
            <v>246</v>
          </cell>
          <cell r="O227">
            <v>242</v>
          </cell>
          <cell r="P227">
            <v>1.5209999999999999</v>
          </cell>
        </row>
        <row r="228">
          <cell r="J228" t="str">
            <v>BMW zzAz 7 Series zzBz 4dr zzCz A-Saloon zzDz J-Dsl zzEz 3.0 zzFz B-Auto</v>
          </cell>
          <cell r="K228" t="str">
            <v/>
          </cell>
          <cell r="L228">
            <v>320</v>
          </cell>
          <cell r="M228">
            <v>137</v>
          </cell>
          <cell r="N228">
            <v>169</v>
          </cell>
          <cell r="O228">
            <v>157</v>
          </cell>
          <cell r="P228">
            <v>6.0090000000000003</v>
          </cell>
          <cell r="Q228">
            <v>153</v>
          </cell>
          <cell r="S228">
            <v>0.97452229299363102</v>
          </cell>
        </row>
        <row r="229">
          <cell r="J229" t="str">
            <v>BMW zzAz 8 Series 840d Cabrio zzBz 2dr zzCz H-Conv zzDz J-Dsl zzEz 3.0 zzFz B-Auto</v>
          </cell>
          <cell r="K229" t="str">
            <v/>
          </cell>
          <cell r="L229">
            <v>8</v>
          </cell>
          <cell r="M229">
            <v>172</v>
          </cell>
          <cell r="N229">
            <v>175</v>
          </cell>
          <cell r="O229">
            <v>174</v>
          </cell>
          <cell r="P229">
            <v>1.4139999999999999</v>
          </cell>
        </row>
        <row r="230">
          <cell r="J230" t="str">
            <v>BMW zzAz 8 Series 840d Coupe zzBz 2dr zzCz F-Coupe zzDz J-Dsl zzEz 3.0 zzFz B-Auto</v>
          </cell>
          <cell r="K230" t="str">
            <v/>
          </cell>
          <cell r="L230">
            <v>73</v>
          </cell>
          <cell r="M230">
            <v>169</v>
          </cell>
          <cell r="N230">
            <v>177</v>
          </cell>
          <cell r="O230">
            <v>173</v>
          </cell>
          <cell r="P230">
            <v>2.246</v>
          </cell>
        </row>
        <row r="231">
          <cell r="J231" t="str">
            <v>BMW zzAz 8 Series 840i Cabrio zzBz 2dr zzCz H-Conv zzDz A-U/l zzEz 3.0 zzFz B-Auto</v>
          </cell>
          <cell r="K231" t="str">
            <v/>
          </cell>
          <cell r="L231">
            <v>136</v>
          </cell>
          <cell r="M231">
            <v>191</v>
          </cell>
          <cell r="N231">
            <v>196</v>
          </cell>
          <cell r="O231">
            <v>194</v>
          </cell>
          <cell r="P231">
            <v>1.2529999999999999</v>
          </cell>
        </row>
        <row r="232">
          <cell r="J232" t="str">
            <v>BMW zzAz 8 Series 840i Coupe zzBz 2dr zzCz F-Coupe zzDz A-U/l zzEz 3.0 zzFz B-Auto</v>
          </cell>
          <cell r="K232" t="str">
            <v/>
          </cell>
          <cell r="L232">
            <v>932</v>
          </cell>
          <cell r="M232">
            <v>188</v>
          </cell>
          <cell r="N232">
            <v>248</v>
          </cell>
          <cell r="O232">
            <v>194</v>
          </cell>
          <cell r="P232">
            <v>2.9369999999999998</v>
          </cell>
        </row>
        <row r="233">
          <cell r="J233" t="str">
            <v>BMW zzAz M1 zzBz 5dr zzCz B-Hatch zzDz A-U/l zzEz 2.0 zzFz B-Auto</v>
          </cell>
          <cell r="K233" t="str">
            <v/>
          </cell>
          <cell r="L233">
            <v>2221</v>
          </cell>
          <cell r="M233">
            <v>167</v>
          </cell>
          <cell r="N233">
            <v>178</v>
          </cell>
          <cell r="O233">
            <v>171</v>
          </cell>
          <cell r="P233">
            <v>1.879</v>
          </cell>
        </row>
        <row r="234">
          <cell r="J234" t="str">
            <v>BMW zzAz M2 zzBz 5dr zzCz B-Hatch zzDz A-U/l zzEz 2.0 zzFz B-Auto</v>
          </cell>
          <cell r="K234" t="str">
            <v/>
          </cell>
          <cell r="L234">
            <v>815</v>
          </cell>
          <cell r="M234">
            <v>162</v>
          </cell>
          <cell r="N234">
            <v>173</v>
          </cell>
          <cell r="O234">
            <v>165</v>
          </cell>
          <cell r="P234">
            <v>2.1869999999999998</v>
          </cell>
        </row>
        <row r="235">
          <cell r="J235" t="str">
            <v>BMW zzAz M2 zzBz 5dr zzCz B-Hatch zzDz A-U/l zzEz 3.0 zzFz B-Auto</v>
          </cell>
          <cell r="K235" t="str">
            <v/>
          </cell>
          <cell r="L235">
            <v>728</v>
          </cell>
          <cell r="M235">
            <v>185</v>
          </cell>
          <cell r="N235">
            <v>199</v>
          </cell>
          <cell r="O235">
            <v>194</v>
          </cell>
          <cell r="P235">
            <v>5.6950000000000003</v>
          </cell>
          <cell r="Q235">
            <v>192</v>
          </cell>
          <cell r="S235">
            <v>0.98969072164948502</v>
          </cell>
        </row>
        <row r="236">
          <cell r="J236" t="str">
            <v>BMW zzAz M3 Comp zzBz 4dr zzCz A-Saloon zzDz A-U/l zzEz 3.0 zzFz B-Auto</v>
          </cell>
          <cell r="K236" t="str">
            <v/>
          </cell>
          <cell r="L236">
            <v>887</v>
          </cell>
          <cell r="M236">
            <v>223</v>
          </cell>
          <cell r="N236">
            <v>231</v>
          </cell>
          <cell r="O236">
            <v>228</v>
          </cell>
          <cell r="P236">
            <v>2.3330000000000002</v>
          </cell>
        </row>
        <row r="237">
          <cell r="J237" t="str">
            <v>BMW zzAz M3 Touring zzBz 5dr zzCz C-Estate zzDz A-U/l zzEz 3.0 zzFz B-Auto</v>
          </cell>
          <cell r="K237" t="str">
            <v/>
          </cell>
          <cell r="L237">
            <v>444</v>
          </cell>
          <cell r="M237">
            <v>179</v>
          </cell>
          <cell r="N237">
            <v>234</v>
          </cell>
          <cell r="O237">
            <v>186</v>
          </cell>
          <cell r="Q237">
            <v>206.5</v>
          </cell>
          <cell r="R237">
            <v>1.1102150537634401</v>
          </cell>
        </row>
        <row r="238">
          <cell r="J238" t="str">
            <v>BMW zzAz M3 Touring zzBz 5dr zzCz C-Estate zzDz J-Dsl zzEz 3.0 zzFz B-Auto</v>
          </cell>
          <cell r="K238" t="str">
            <v/>
          </cell>
          <cell r="L238">
            <v>258</v>
          </cell>
          <cell r="M238">
            <v>163</v>
          </cell>
          <cell r="N238">
            <v>168</v>
          </cell>
          <cell r="O238">
            <v>165</v>
          </cell>
          <cell r="P238">
            <v>1.2070000000000001</v>
          </cell>
        </row>
        <row r="239">
          <cell r="J239" t="str">
            <v>BMW zzAz M3 zzBz 4dr zzCz A-Saloon zzDz A-U/l zzEz 3.0 zzFz B-Auto</v>
          </cell>
          <cell r="K239" t="str">
            <v/>
          </cell>
          <cell r="L239">
            <v>883</v>
          </cell>
          <cell r="M239">
            <v>173</v>
          </cell>
          <cell r="N239">
            <v>269</v>
          </cell>
          <cell r="O239">
            <v>179</v>
          </cell>
          <cell r="Q239">
            <v>221</v>
          </cell>
          <cell r="R239">
            <v>1.23463687150838</v>
          </cell>
        </row>
        <row r="240">
          <cell r="J240" t="str">
            <v>BMW zzAz M3 zzBz 4dr zzCz A-Saloon zzDz J-Dsl zzEz 3.0 zzFz B-Auto</v>
          </cell>
          <cell r="K240" t="str">
            <v/>
          </cell>
          <cell r="L240">
            <v>594</v>
          </cell>
          <cell r="M240">
            <v>159</v>
          </cell>
          <cell r="N240">
            <v>163</v>
          </cell>
          <cell r="O240">
            <v>160</v>
          </cell>
          <cell r="P240">
            <v>0.64800000000000002</v>
          </cell>
        </row>
        <row r="241">
          <cell r="J241" t="str">
            <v>BMW zzAz M4 440d Cabrio zzBz 2dr zzCz H-Conv zzDz J-Dsl zzEz 3.0 zzFz B-Auto</v>
          </cell>
          <cell r="K241" t="str">
            <v/>
          </cell>
          <cell r="L241">
            <v>163</v>
          </cell>
          <cell r="M241">
            <v>162</v>
          </cell>
          <cell r="N241">
            <v>164</v>
          </cell>
          <cell r="O241">
            <v>162</v>
          </cell>
          <cell r="P241">
            <v>0.50600000000000001</v>
          </cell>
        </row>
        <row r="242">
          <cell r="J242" t="str">
            <v>BMW zzAz M4 440d Coupe zzBz 2dr zzCz F-Coupe zzDz J-Dsl zzEz 3.0 zzFz B-Auto</v>
          </cell>
          <cell r="K242" t="str">
            <v/>
          </cell>
          <cell r="L242">
            <v>308</v>
          </cell>
          <cell r="M242">
            <v>154</v>
          </cell>
          <cell r="N242">
            <v>156</v>
          </cell>
          <cell r="O242">
            <v>155</v>
          </cell>
          <cell r="P242">
            <v>0.36699999999999999</v>
          </cell>
        </row>
        <row r="243">
          <cell r="J243" t="str">
            <v>BMW zzAz M4 440i Cabrio zzBz 2dr zzCz H-Conv zzDz A-U/l zzEz 3.0 zzFz B-Auto</v>
          </cell>
          <cell r="K243" t="str">
            <v/>
          </cell>
          <cell r="L243">
            <v>430</v>
          </cell>
          <cell r="M243">
            <v>182</v>
          </cell>
          <cell r="N243">
            <v>233</v>
          </cell>
          <cell r="O243">
            <v>190</v>
          </cell>
          <cell r="Q243">
            <v>207.5</v>
          </cell>
          <cell r="R243">
            <v>1.09210526315789</v>
          </cell>
        </row>
        <row r="244">
          <cell r="J244" t="str">
            <v>BMW zzAz M4 440i Coupe zzBz 2dr zzCz F-Coupe zzDz A-U/l zzEz 3.0 zzFz B-Auto</v>
          </cell>
          <cell r="K244" t="str">
            <v/>
          </cell>
          <cell r="L244">
            <v>931</v>
          </cell>
          <cell r="M244">
            <v>175</v>
          </cell>
          <cell r="N244">
            <v>226</v>
          </cell>
          <cell r="O244">
            <v>181</v>
          </cell>
          <cell r="Q244">
            <v>200.5</v>
          </cell>
          <cell r="R244">
            <v>1.10773480662983</v>
          </cell>
        </row>
        <row r="245">
          <cell r="J245" t="str">
            <v>BMW zzAz M4 Comp Cabrio zzBz 2dr zzCz H-Conv zzDz A-U/l zzEz 3.0 zzFz B-Auto</v>
          </cell>
          <cell r="K245" t="str">
            <v/>
          </cell>
          <cell r="L245">
            <v>322</v>
          </cell>
          <cell r="M245">
            <v>231</v>
          </cell>
          <cell r="N245">
            <v>233</v>
          </cell>
          <cell r="O245">
            <v>233</v>
          </cell>
          <cell r="P245">
            <v>0.45500000000000002</v>
          </cell>
        </row>
        <row r="246">
          <cell r="J246" t="str">
            <v>BMW zzAz M4 Comp Coupe zzBz 2dr zzCz F-Coupe zzDz A-U/l zzEz 3.0 zzFz B-Auto</v>
          </cell>
          <cell r="K246" t="str">
            <v/>
          </cell>
          <cell r="L246">
            <v>1148</v>
          </cell>
          <cell r="M246">
            <v>223</v>
          </cell>
          <cell r="N246">
            <v>231</v>
          </cell>
          <cell r="O246">
            <v>227</v>
          </cell>
          <cell r="P246">
            <v>2.7749999999999999</v>
          </cell>
        </row>
        <row r="247">
          <cell r="J247" t="str">
            <v>BMW zzAz M5 Comp zzBz 4dr zzCz A-Saloon zzDz A-U/l zzEz 4.4 zzFz B-Auto</v>
          </cell>
          <cell r="K247" t="str">
            <v/>
          </cell>
          <cell r="L247">
            <v>400</v>
          </cell>
          <cell r="M247">
            <v>255</v>
          </cell>
          <cell r="N247">
            <v>258</v>
          </cell>
          <cell r="O247">
            <v>256</v>
          </cell>
          <cell r="P247">
            <v>0.43</v>
          </cell>
        </row>
        <row r="248">
          <cell r="J248" t="str">
            <v>BMW zzAz M5 CS zzBz 4dr zzCz A-Saloon zzDz A-U/l zzEz 4.4 zzFz B-Auto</v>
          </cell>
          <cell r="K248" t="str">
            <v/>
          </cell>
          <cell r="L248">
            <v>16</v>
          </cell>
          <cell r="M248">
            <v>256</v>
          </cell>
          <cell r="N248">
            <v>256</v>
          </cell>
          <cell r="O248">
            <v>256</v>
          </cell>
          <cell r="P248">
            <v>0</v>
          </cell>
        </row>
        <row r="249">
          <cell r="J249" t="str">
            <v>BMW zzAz M550 zzBz 4dr zzCz A-Saloon zzDz A-U/l zzEz 4.4 zzFz B-Auto</v>
          </cell>
          <cell r="K249" t="str">
            <v/>
          </cell>
          <cell r="L249">
            <v>110</v>
          </cell>
          <cell r="M249">
            <v>243</v>
          </cell>
          <cell r="N249">
            <v>245</v>
          </cell>
          <cell r="O249">
            <v>244</v>
          </cell>
          <cell r="P249">
            <v>0.56399999999999995</v>
          </cell>
        </row>
        <row r="250">
          <cell r="J250" t="str">
            <v>BMW zzAz M8 Comp Cabrio zzBz 2dr zzCz H-Conv zzDz A-U/l zzEz 4.4 zzFz B-Auto</v>
          </cell>
          <cell r="K250" t="str">
            <v/>
          </cell>
          <cell r="L250">
            <v>36</v>
          </cell>
          <cell r="M250">
            <v>261</v>
          </cell>
          <cell r="N250">
            <v>264</v>
          </cell>
          <cell r="O250">
            <v>263</v>
          </cell>
          <cell r="P250">
            <v>0.53500000000000003</v>
          </cell>
        </row>
        <row r="251">
          <cell r="J251" t="str">
            <v>BMW zzAz M8 Comp Coupe zzBz 2dr zzCz F-Coupe zzDz A-U/l zzEz 4.4 zzFz B-Auto</v>
          </cell>
          <cell r="K251" t="str">
            <v/>
          </cell>
          <cell r="L251">
            <v>127</v>
          </cell>
          <cell r="M251">
            <v>258</v>
          </cell>
          <cell r="N251">
            <v>264</v>
          </cell>
          <cell r="O251">
            <v>261</v>
          </cell>
          <cell r="P251">
            <v>2.0219999999999998</v>
          </cell>
        </row>
        <row r="252">
          <cell r="J252" t="str">
            <v>BMW zzAz M8 M850 zzBz 2dr zzCz F-Coupe zzDz A-U/l zzEz 4.4 zzFz B-Auto</v>
          </cell>
          <cell r="K252" t="str">
            <v/>
          </cell>
          <cell r="L252">
            <v>50</v>
          </cell>
          <cell r="M252">
            <v>240</v>
          </cell>
          <cell r="N252">
            <v>252</v>
          </cell>
          <cell r="O252">
            <v>246</v>
          </cell>
          <cell r="P252">
            <v>2.8029999999999999</v>
          </cell>
        </row>
        <row r="253">
          <cell r="J253" t="str">
            <v>BMW zzAz X1 PHEV zzBz 5dr zzCz K-Crossover zzDz C-U/l Hyb Plugin zzEz 1.5 zzFz B-Auto</v>
          </cell>
          <cell r="K253" t="str">
            <v/>
          </cell>
          <cell r="L253">
            <v>1344</v>
          </cell>
          <cell r="M253">
            <v>17</v>
          </cell>
          <cell r="N253">
            <v>43</v>
          </cell>
          <cell r="O253">
            <v>41</v>
          </cell>
          <cell r="Q253">
            <v>30</v>
          </cell>
          <cell r="R253">
            <v>0.73170731707317105</v>
          </cell>
        </row>
        <row r="254">
          <cell r="J254" t="str">
            <v>BMW zzAz X1 zzBz 5dr zzCz K-Crossover zzDz A-U/l zzEz 1.5 zzFz A-Man</v>
          </cell>
          <cell r="K254" t="str">
            <v/>
          </cell>
          <cell r="L254">
            <v>376</v>
          </cell>
          <cell r="M254">
            <v>141</v>
          </cell>
          <cell r="N254">
            <v>151</v>
          </cell>
          <cell r="O254">
            <v>143</v>
          </cell>
          <cell r="P254">
            <v>0.86899999999999999</v>
          </cell>
        </row>
        <row r="255">
          <cell r="J255" t="str">
            <v>BMW zzAz X1 zzBz 5dr zzCz K-Crossover zzDz A-U/l zzEz 1.5 zzFz B-Auto</v>
          </cell>
          <cell r="K255" t="str">
            <v/>
          </cell>
          <cell r="L255">
            <v>704</v>
          </cell>
          <cell r="M255">
            <v>134</v>
          </cell>
          <cell r="N255">
            <v>149</v>
          </cell>
          <cell r="O255">
            <v>145</v>
          </cell>
          <cell r="P255">
            <v>3.5409999999999999</v>
          </cell>
        </row>
        <row r="256">
          <cell r="J256" t="str">
            <v>BMW zzAz X1 zzBz 5dr zzCz K-Crossover zzDz A-U/l zzEz 2.0 zzFz B-Auto</v>
          </cell>
          <cell r="K256" t="str">
            <v/>
          </cell>
          <cell r="L256">
            <v>2932</v>
          </cell>
          <cell r="M256">
            <v>149</v>
          </cell>
          <cell r="N256">
            <v>164</v>
          </cell>
          <cell r="O256">
            <v>155</v>
          </cell>
          <cell r="P256">
            <v>4.7009999999999996</v>
          </cell>
          <cell r="Q256">
            <v>156.5</v>
          </cell>
          <cell r="S256">
            <v>1.0096774193548399</v>
          </cell>
        </row>
        <row r="257">
          <cell r="J257" t="str">
            <v>BMW zzAz X1 zzBz 5dr zzCz K-Crossover zzDz J-Dsl zzEz 2.0 zzFz A-Man</v>
          </cell>
          <cell r="K257" t="str">
            <v/>
          </cell>
          <cell r="L257">
            <v>87</v>
          </cell>
          <cell r="M257">
            <v>130</v>
          </cell>
          <cell r="N257">
            <v>144</v>
          </cell>
          <cell r="O257">
            <v>132</v>
          </cell>
          <cell r="P257">
            <v>2.4180000000000001</v>
          </cell>
        </row>
        <row r="258">
          <cell r="J258" t="str">
            <v>BMW zzAz X1 zzBz 5dr zzCz K-Crossover zzDz J-Dsl zzEz 2.0 zzFz B-Auto</v>
          </cell>
          <cell r="K258" t="str">
            <v/>
          </cell>
          <cell r="L258">
            <v>1602</v>
          </cell>
          <cell r="M258">
            <v>126</v>
          </cell>
          <cell r="N258">
            <v>150</v>
          </cell>
          <cell r="O258">
            <v>137</v>
          </cell>
          <cell r="P258">
            <v>5.593</v>
          </cell>
          <cell r="Q258">
            <v>138</v>
          </cell>
          <cell r="S258">
            <v>1.0072992700729899</v>
          </cell>
        </row>
        <row r="259">
          <cell r="J259" t="str">
            <v>BMW zzAz X2 PHEV zzBz 5dr zzCz K-Crossover zzDz C-U/l Hyb Plugin zzEz 1.5 zzFz B-Auto</v>
          </cell>
          <cell r="K259" t="str">
            <v/>
          </cell>
          <cell r="L259">
            <v>856</v>
          </cell>
          <cell r="M259">
            <v>38</v>
          </cell>
          <cell r="N259">
            <v>42</v>
          </cell>
          <cell r="O259">
            <v>40</v>
          </cell>
          <cell r="P259">
            <v>0.64700000000000002</v>
          </cell>
        </row>
        <row r="260">
          <cell r="J260" t="str">
            <v>BMW zzAz X2 zzBz 5dr zzCz K-Crossover zzDz A-U/l zzEz 1.5 zzFz A-Man</v>
          </cell>
          <cell r="K260" t="str">
            <v/>
          </cell>
          <cell r="L260">
            <v>211</v>
          </cell>
          <cell r="M260">
            <v>141</v>
          </cell>
          <cell r="N260">
            <v>148</v>
          </cell>
          <cell r="O260">
            <v>142</v>
          </cell>
          <cell r="P260">
            <v>1.2070000000000001</v>
          </cell>
        </row>
        <row r="261">
          <cell r="J261" t="str">
            <v>BMW zzAz X2 zzBz 5dr zzCz K-Crossover zzDz A-U/l zzEz 1.5 zzFz B-Auto</v>
          </cell>
          <cell r="K261" t="str">
            <v/>
          </cell>
          <cell r="L261">
            <v>356</v>
          </cell>
          <cell r="M261">
            <v>144</v>
          </cell>
          <cell r="N261">
            <v>153</v>
          </cell>
          <cell r="O261">
            <v>146</v>
          </cell>
          <cell r="P261">
            <v>1.855</v>
          </cell>
        </row>
        <row r="262">
          <cell r="J262" t="str">
            <v>BMW zzAz X2 zzBz 5dr zzCz K-Crossover zzDz A-U/l zzEz 2.0 zzFz B-Auto</v>
          </cell>
          <cell r="K262" t="str">
            <v/>
          </cell>
          <cell r="L262">
            <v>749</v>
          </cell>
          <cell r="M262">
            <v>148</v>
          </cell>
          <cell r="N262">
            <v>179</v>
          </cell>
          <cell r="O262">
            <v>156</v>
          </cell>
          <cell r="P262">
            <v>7.5540000000000003</v>
          </cell>
          <cell r="Q262">
            <v>163.5</v>
          </cell>
          <cell r="S262">
            <v>1.04807692307692</v>
          </cell>
        </row>
        <row r="263">
          <cell r="J263" t="str">
            <v>BMW zzAz X2 zzBz 5dr zzCz K-Crossover zzDz J-Dsl zzEz 2.0 zzFz A-Man</v>
          </cell>
          <cell r="K263" t="str">
            <v/>
          </cell>
          <cell r="L263">
            <v>29</v>
          </cell>
          <cell r="M263">
            <v>131</v>
          </cell>
          <cell r="N263">
            <v>136</v>
          </cell>
          <cell r="O263">
            <v>132</v>
          </cell>
          <cell r="P263">
            <v>1.2070000000000001</v>
          </cell>
        </row>
        <row r="264">
          <cell r="J264" t="str">
            <v>BMW zzAz X2 zzBz 5dr zzCz K-Crossover zzDz J-Dsl zzEz 2.0 zzFz B-Auto</v>
          </cell>
          <cell r="K264" t="str">
            <v/>
          </cell>
          <cell r="L264">
            <v>283</v>
          </cell>
          <cell r="M264">
            <v>131</v>
          </cell>
          <cell r="N264">
            <v>153</v>
          </cell>
          <cell r="O264">
            <v>142</v>
          </cell>
          <cell r="P264">
            <v>5.6420000000000003</v>
          </cell>
          <cell r="Q264">
            <v>142</v>
          </cell>
          <cell r="S264">
            <v>1</v>
          </cell>
        </row>
        <row r="265">
          <cell r="J265" t="str">
            <v>BMW zzAz X3 M40d zzBz 5dr zzCz M-SUV zzDz J-Dsl zzEz 3.0 zzFz B-Auto</v>
          </cell>
          <cell r="K265" t="str">
            <v/>
          </cell>
          <cell r="L265">
            <v>475</v>
          </cell>
          <cell r="M265">
            <v>181</v>
          </cell>
          <cell r="N265">
            <v>184</v>
          </cell>
          <cell r="O265">
            <v>182</v>
          </cell>
          <cell r="P265">
            <v>1.0900000000000001</v>
          </cell>
        </row>
        <row r="266">
          <cell r="J266" t="str">
            <v>BMW zzAz X3 M40i zzBz 5dr zzCz M-SUV zzDz A-U/l zzEz 3.0 zzFz B-Auto</v>
          </cell>
          <cell r="K266" t="str">
            <v/>
          </cell>
          <cell r="L266">
            <v>799</v>
          </cell>
          <cell r="M266">
            <v>206</v>
          </cell>
          <cell r="N266">
            <v>210</v>
          </cell>
          <cell r="O266">
            <v>208</v>
          </cell>
          <cell r="P266">
            <v>0.86699999999999999</v>
          </cell>
        </row>
        <row r="267">
          <cell r="J267" t="str">
            <v>BMW zzAz X3 PHEV zzBz 5dr zzCz M-SUV zzDz C-U/l Hyb Plugin zzEz 2.0 zzFz B-Auto</v>
          </cell>
          <cell r="K267" t="str">
            <v/>
          </cell>
          <cell r="L267">
            <v>1490</v>
          </cell>
          <cell r="M267">
            <v>44</v>
          </cell>
          <cell r="N267">
            <v>54</v>
          </cell>
          <cell r="O267">
            <v>47</v>
          </cell>
          <cell r="P267">
            <v>1.637</v>
          </cell>
        </row>
        <row r="268">
          <cell r="J268" t="str">
            <v>BMW zzAz X3 zzBz 5dr zzCz M-SUV zzDz A-U/l zzEz 2.0 zzFz B-Auto</v>
          </cell>
          <cell r="K268" t="str">
            <v/>
          </cell>
          <cell r="L268">
            <v>1512</v>
          </cell>
          <cell r="M268">
            <v>173</v>
          </cell>
          <cell r="N268">
            <v>184</v>
          </cell>
          <cell r="O268">
            <v>176</v>
          </cell>
          <cell r="P268">
            <v>1.7569999999999999</v>
          </cell>
        </row>
        <row r="269">
          <cell r="J269" t="str">
            <v>BMW zzAz X3 zzBz 5dr zzCz M-SUV zzDz A-U/l zzEz 3.0 zzFz B-Auto</v>
          </cell>
          <cell r="K269" t="str">
            <v/>
          </cell>
          <cell r="L269">
            <v>300</v>
          </cell>
          <cell r="M269">
            <v>206</v>
          </cell>
          <cell r="N269">
            <v>250</v>
          </cell>
          <cell r="O269">
            <v>248</v>
          </cell>
          <cell r="P269">
            <v>2.59</v>
          </cell>
        </row>
        <row r="270">
          <cell r="J270" t="str">
            <v>BMW zzAz X3 zzBz 5dr zzCz M-SUV zzDz J-Dsl zzEz 2.0 zzFz B-Auto</v>
          </cell>
          <cell r="K270" t="str">
            <v/>
          </cell>
          <cell r="L270">
            <v>2259</v>
          </cell>
          <cell r="M270">
            <v>136</v>
          </cell>
          <cell r="N270">
            <v>164</v>
          </cell>
          <cell r="O270">
            <v>155</v>
          </cell>
          <cell r="P270">
            <v>1.99</v>
          </cell>
        </row>
        <row r="271">
          <cell r="J271" t="str">
            <v>BMW zzAz X3 zzBz 5dr zzCz M-SUV zzDz J-Dsl zzEz 3.0 zzFz B-Auto</v>
          </cell>
          <cell r="K271" t="str">
            <v/>
          </cell>
          <cell r="L271">
            <v>533</v>
          </cell>
          <cell r="M271">
            <v>154</v>
          </cell>
          <cell r="N271">
            <v>175</v>
          </cell>
          <cell r="O271">
            <v>166</v>
          </cell>
          <cell r="P271">
            <v>2.8650000000000002</v>
          </cell>
        </row>
        <row r="272">
          <cell r="J272" t="str">
            <v>BMW zzAz X4 M Comp zzBz 5dr zzCz F-Coupe zzDz A-U/l zzEz 3.0 zzFz B-Auto</v>
          </cell>
          <cell r="K272" t="str">
            <v/>
          </cell>
          <cell r="L272">
            <v>122</v>
          </cell>
          <cell r="M272">
            <v>244</v>
          </cell>
          <cell r="N272">
            <v>260</v>
          </cell>
          <cell r="O272">
            <v>245</v>
          </cell>
          <cell r="P272">
            <v>1.526</v>
          </cell>
        </row>
        <row r="273">
          <cell r="J273" t="str">
            <v>BMW zzAz X4 M40 zzBz 5dr zzCz F-Coupe zzDz A-U/l zzEz 3.0 zzFz B-Auto</v>
          </cell>
          <cell r="K273" t="str">
            <v/>
          </cell>
          <cell r="L273">
            <v>221</v>
          </cell>
          <cell r="M273">
            <v>205</v>
          </cell>
          <cell r="N273">
            <v>211</v>
          </cell>
          <cell r="O273">
            <v>207</v>
          </cell>
          <cell r="P273">
            <v>0.96099999999999997</v>
          </cell>
        </row>
        <row r="274">
          <cell r="J274" t="str">
            <v>BMW zzAz X4 M40 zzBz 5dr zzCz F-Coupe zzDz J-Dsl zzEz 3.0 zzFz B-Auto</v>
          </cell>
          <cell r="K274" t="str">
            <v/>
          </cell>
          <cell r="L274">
            <v>177</v>
          </cell>
          <cell r="M274">
            <v>179</v>
          </cell>
          <cell r="N274">
            <v>183</v>
          </cell>
          <cell r="O274">
            <v>180</v>
          </cell>
          <cell r="P274">
            <v>1.0069999999999999</v>
          </cell>
        </row>
        <row r="275">
          <cell r="J275" t="str">
            <v>BMW zzAz X4 zzBz 5dr zzCz F-Coupe zzDz J-Dsl zzEz 2.0 zzFz B-Auto</v>
          </cell>
          <cell r="K275" t="str">
            <v/>
          </cell>
          <cell r="L275">
            <v>911</v>
          </cell>
          <cell r="M275">
            <v>139</v>
          </cell>
          <cell r="N275">
            <v>160</v>
          </cell>
          <cell r="O275">
            <v>152</v>
          </cell>
          <cell r="P275">
            <v>2.3420000000000001</v>
          </cell>
        </row>
        <row r="276">
          <cell r="J276" t="str">
            <v>BMW zzAz X4 zzBz 5dr zzCz F-Coupe zzDz J-Dsl zzEz 3.0 zzFz B-Auto</v>
          </cell>
          <cell r="K276" t="str">
            <v/>
          </cell>
          <cell r="L276">
            <v>118</v>
          </cell>
          <cell r="M276">
            <v>47</v>
          </cell>
          <cell r="N276">
            <v>173</v>
          </cell>
          <cell r="O276">
            <v>164</v>
          </cell>
          <cell r="Q276">
            <v>110</v>
          </cell>
          <cell r="R276">
            <v>0.67073170731707299</v>
          </cell>
        </row>
        <row r="277">
          <cell r="J277" t="str">
            <v>BMW zzAz X5 M Comp zzBz 5dr zzCz M-SUV zzDz A-U/l zzEz 4.4 zzFz B-Auto</v>
          </cell>
          <cell r="K277" t="str">
            <v/>
          </cell>
          <cell r="L277">
            <v>261</v>
          </cell>
          <cell r="M277">
            <v>303</v>
          </cell>
          <cell r="N277">
            <v>307</v>
          </cell>
          <cell r="O277">
            <v>306</v>
          </cell>
          <cell r="P277">
            <v>0.84599999999999997</v>
          </cell>
        </row>
        <row r="278">
          <cell r="J278" t="str">
            <v>BMW zzAz X5 M50 zzBz 5dr zzCz M-SUV zzDz A-U/l zzEz 4.4 zzFz B-Auto</v>
          </cell>
          <cell r="K278" t="str">
            <v/>
          </cell>
          <cell r="L278">
            <v>250</v>
          </cell>
          <cell r="M278">
            <v>264</v>
          </cell>
          <cell r="N278">
            <v>270</v>
          </cell>
          <cell r="O278">
            <v>267</v>
          </cell>
          <cell r="P278">
            <v>1.3069999999999999</v>
          </cell>
        </row>
        <row r="279">
          <cell r="J279" t="str">
            <v>BMW zzAz X5 PHEV zzBz 5dr zzCz M-SUV zzDz C-U/l Hyb Plugin zzEz 3.0 zzFz B-Auto</v>
          </cell>
          <cell r="K279" t="str">
            <v/>
          </cell>
          <cell r="L279">
            <v>3121</v>
          </cell>
          <cell r="M279">
            <v>27</v>
          </cell>
          <cell r="N279">
            <v>40</v>
          </cell>
          <cell r="O279">
            <v>29</v>
          </cell>
          <cell r="P279">
            <v>0.98799999999999999</v>
          </cell>
        </row>
        <row r="280">
          <cell r="J280" t="str">
            <v>BMW zzAz X5 zzBz 5dr zzCz M-SUV zzDz A-U/l zzEz 3.0 zzFz B-Auto</v>
          </cell>
          <cell r="K280" t="str">
            <v/>
          </cell>
          <cell r="L280">
            <v>436</v>
          </cell>
          <cell r="M280">
            <v>183</v>
          </cell>
          <cell r="N280">
            <v>227</v>
          </cell>
          <cell r="O280">
            <v>218</v>
          </cell>
          <cell r="Q280">
            <v>205</v>
          </cell>
          <cell r="R280">
            <v>0.94036697247706402</v>
          </cell>
        </row>
        <row r="281">
          <cell r="J281" t="str">
            <v>BMW zzAz X5 zzBz 5dr zzCz M-SUV zzDz J-Dsl zzEz 3.0 zzFz B-Auto</v>
          </cell>
          <cell r="K281" t="str">
            <v/>
          </cell>
          <cell r="L281">
            <v>4201</v>
          </cell>
          <cell r="M281">
            <v>30</v>
          </cell>
          <cell r="N281">
            <v>199</v>
          </cell>
          <cell r="O281">
            <v>189</v>
          </cell>
          <cell r="Q281">
            <v>114.5</v>
          </cell>
          <cell r="R281">
            <v>0.60582010582010604</v>
          </cell>
        </row>
        <row r="282">
          <cell r="J282" t="str">
            <v>BMW zzAz X6 M Comp zzBz 5dr zzCz F-Coupe zzDz A-U/l zzEz 4.4 zzFz B-Auto</v>
          </cell>
          <cell r="K282" t="str">
            <v/>
          </cell>
          <cell r="L282">
            <v>85</v>
          </cell>
          <cell r="M282">
            <v>300</v>
          </cell>
          <cell r="N282">
            <v>305</v>
          </cell>
          <cell r="O282">
            <v>303</v>
          </cell>
          <cell r="P282">
            <v>1.129</v>
          </cell>
        </row>
        <row r="283">
          <cell r="J283" t="str">
            <v>BMW zzAz X6 M50 zzBz 5dr zzCz F-Coupe zzDz A-U/l zzEz 4.4 zzFz B-Auto</v>
          </cell>
          <cell r="K283" t="str">
            <v/>
          </cell>
          <cell r="L283">
            <v>75</v>
          </cell>
          <cell r="M283">
            <v>257</v>
          </cell>
          <cell r="N283">
            <v>263</v>
          </cell>
          <cell r="O283">
            <v>260</v>
          </cell>
          <cell r="P283">
            <v>1.1779999999999999</v>
          </cell>
        </row>
        <row r="284">
          <cell r="J284" t="str">
            <v>BMW zzAz X6 zzBz 5dr zzCz F-Coupe zzDz A-U/l zzEz 3.0 zzFz B-Auto</v>
          </cell>
          <cell r="K284" t="str">
            <v/>
          </cell>
          <cell r="L284">
            <v>133</v>
          </cell>
          <cell r="M284">
            <v>202</v>
          </cell>
          <cell r="N284">
            <v>217</v>
          </cell>
          <cell r="O284">
            <v>210</v>
          </cell>
          <cell r="P284">
            <v>1.94</v>
          </cell>
        </row>
        <row r="285">
          <cell r="J285" t="str">
            <v>BMW zzAz X6 zzBz 5dr zzCz F-Coupe zzDz J-Dsl zzEz 3.0 zzFz B-Auto</v>
          </cell>
          <cell r="K285" t="str">
            <v/>
          </cell>
          <cell r="L285">
            <v>732</v>
          </cell>
          <cell r="M285">
            <v>172</v>
          </cell>
          <cell r="N285">
            <v>190</v>
          </cell>
          <cell r="O285">
            <v>181</v>
          </cell>
          <cell r="P285">
            <v>3.629</v>
          </cell>
          <cell r="Q285">
            <v>181</v>
          </cell>
          <cell r="S285">
            <v>1</v>
          </cell>
        </row>
        <row r="286">
          <cell r="J286" t="str">
            <v>BMW zzAz X7 M50 zzBz 5dr zzCz M-SUV zzDz A-U/l zzEz 4.4 zzFz B-Auto</v>
          </cell>
          <cell r="K286" t="str">
            <v/>
          </cell>
          <cell r="L286">
            <v>85</v>
          </cell>
          <cell r="M286">
            <v>277</v>
          </cell>
          <cell r="N286">
            <v>293</v>
          </cell>
          <cell r="O286">
            <v>286</v>
          </cell>
          <cell r="P286">
            <v>1.9990000000000001</v>
          </cell>
        </row>
        <row r="287">
          <cell r="J287" t="str">
            <v>BMW zzAz X7 M60 zzBz 5dr zzCz M-SUV zzDz A-U/l zzEz 4.4 zzFz B-Auto</v>
          </cell>
          <cell r="K287" t="str">
            <v/>
          </cell>
          <cell r="L287">
            <v>34</v>
          </cell>
          <cell r="M287">
            <v>276</v>
          </cell>
          <cell r="N287">
            <v>292</v>
          </cell>
          <cell r="O287">
            <v>283</v>
          </cell>
          <cell r="P287">
            <v>7.2549999999999999</v>
          </cell>
          <cell r="Q287">
            <v>284</v>
          </cell>
          <cell r="S287">
            <v>1.0035335689045899</v>
          </cell>
        </row>
        <row r="288">
          <cell r="J288" t="str">
            <v>BMW zzAz X7 zzBz 5dr zzCz M-SUV zzDz A-U/l zzEz 3.0 zzFz B-Auto</v>
          </cell>
          <cell r="K288" t="str">
            <v/>
          </cell>
          <cell r="L288">
            <v>155</v>
          </cell>
          <cell r="M288">
            <v>219</v>
          </cell>
          <cell r="N288">
            <v>239</v>
          </cell>
          <cell r="O288">
            <v>232</v>
          </cell>
          <cell r="P288">
            <v>6.593</v>
          </cell>
          <cell r="Q288">
            <v>229</v>
          </cell>
          <cell r="S288">
            <v>0.98706896551724099</v>
          </cell>
        </row>
        <row r="289">
          <cell r="J289" t="str">
            <v>BMW zzAz X7 zzBz 5dr zzCz M-SUV zzDz J-Dsl zzEz 3.0 zzFz B-Auto</v>
          </cell>
          <cell r="K289" t="str">
            <v/>
          </cell>
          <cell r="L289">
            <v>532</v>
          </cell>
          <cell r="M289">
            <v>203</v>
          </cell>
          <cell r="N289">
            <v>225</v>
          </cell>
          <cell r="O289">
            <v>208</v>
          </cell>
          <cell r="P289">
            <v>4.2629999999999999</v>
          </cell>
          <cell r="Q289">
            <v>214</v>
          </cell>
          <cell r="S289">
            <v>1.02884615384615</v>
          </cell>
        </row>
        <row r="290">
          <cell r="J290" t="str">
            <v>BMW zzAz Z4 M40 zzBz 2dr zzCz H-Conv zzDz A-U/l zzEz 3.0 zzFz B-Auto</v>
          </cell>
          <cell r="K290" t="str">
            <v/>
          </cell>
          <cell r="L290">
            <v>327</v>
          </cell>
          <cell r="M290">
            <v>181</v>
          </cell>
          <cell r="N290">
            <v>184</v>
          </cell>
          <cell r="O290">
            <v>181</v>
          </cell>
          <cell r="P290">
            <v>0.17499999999999999</v>
          </cell>
        </row>
        <row r="291">
          <cell r="J291" t="str">
            <v>BMW zzAz Z4 zzBz 2dr zzCz H-Conv zzDz A-U/l zzEz 2.0 zzFz B-Auto</v>
          </cell>
          <cell r="K291" t="str">
            <v/>
          </cell>
          <cell r="L291">
            <v>548</v>
          </cell>
          <cell r="M291">
            <v>160</v>
          </cell>
          <cell r="N291">
            <v>164</v>
          </cell>
          <cell r="O291">
            <v>162</v>
          </cell>
          <cell r="P291">
            <v>1.417</v>
          </cell>
        </row>
        <row r="292">
          <cell r="J292" t="str">
            <v>BUGATTI zzAz Chiron zzBz 2dr zzCz F-Coupe zzDz A-U/l zzEz 8.0 zzFz B-Auto</v>
          </cell>
          <cell r="K292" t="str">
            <v/>
          </cell>
          <cell r="L292">
            <v>7</v>
          </cell>
          <cell r="M292">
            <v>486</v>
          </cell>
          <cell r="N292">
            <v>573</v>
          </cell>
          <cell r="O292">
            <v>516</v>
          </cell>
          <cell r="P292">
            <v>39.192</v>
          </cell>
          <cell r="Q292">
            <v>529.5</v>
          </cell>
          <cell r="S292">
            <v>1.02616279069767</v>
          </cell>
        </row>
        <row r="293">
          <cell r="J293" t="str">
            <v>CADILLAC zzAz Escalade zzBz 5dr zzCz M-SUV zzDz A-U/l zzEz 6.2 zzFz B-Auto</v>
          </cell>
          <cell r="K293" t="str">
            <v/>
          </cell>
          <cell r="L293">
            <v>0</v>
          </cell>
          <cell r="O293">
            <v>304</v>
          </cell>
        </row>
        <row r="294">
          <cell r="J294" t="str">
            <v>CATERHAM zzAz Seven 170 zzBz 2dr zzCz R-Sports zzDz A-U/l zzEz 0.7 zzFz A-Man</v>
          </cell>
          <cell r="K294" t="str">
            <v/>
          </cell>
          <cell r="L294">
            <v>4</v>
          </cell>
          <cell r="M294">
            <v>0</v>
          </cell>
          <cell r="N294">
            <v>109</v>
          </cell>
          <cell r="O294">
            <v>117</v>
          </cell>
          <cell r="P294">
            <v>54.5</v>
          </cell>
          <cell r="Q294">
            <v>54.5</v>
          </cell>
          <cell r="R294">
            <v>0.46581196581196599</v>
          </cell>
        </row>
        <row r="295">
          <cell r="J295" t="str">
            <v>CATERHAM zzAz Seven 2000 zzBz 2dr zzCz R-Sports zzDz A-U/l zzEz 2.0 zzFz A-Man</v>
          </cell>
          <cell r="K295" t="str">
            <v/>
          </cell>
          <cell r="L295">
            <v>0</v>
          </cell>
          <cell r="O295">
            <v>138</v>
          </cell>
        </row>
        <row r="296">
          <cell r="J296" t="str">
            <v>CATERHAM zzAz Seven 360 zzBz 2dr zzCz R-Sports zzDz A-U/l zzEz 2.0 zzFz A-Man</v>
          </cell>
          <cell r="K296" t="str">
            <v/>
          </cell>
          <cell r="L296">
            <v>0</v>
          </cell>
          <cell r="O296">
            <v>138</v>
          </cell>
        </row>
        <row r="297">
          <cell r="J297" t="str">
            <v>CATERHAM zzAz Seven 420 zzBz 2dr zzCz R-Sports zzDz A-U/l zzEz 2.0 zzFz A-Man</v>
          </cell>
          <cell r="K297" t="str">
            <v/>
          </cell>
          <cell r="L297">
            <v>0</v>
          </cell>
          <cell r="O297">
            <v>138</v>
          </cell>
        </row>
        <row r="298">
          <cell r="J298" t="str">
            <v>CATERHAM zzAz Seven Academy zzBz 2dr zzCz R-Sports zzDz A-U/l zzEz 1.6 zzFz A-Man</v>
          </cell>
          <cell r="K298" t="str">
            <v/>
          </cell>
          <cell r="L298">
            <v>0</v>
          </cell>
          <cell r="O298">
            <v>149</v>
          </cell>
        </row>
        <row r="299">
          <cell r="J299" t="str">
            <v>CHEVROLET zzAz Camaro zzBz 2dr zzCz F-Coupe zzDz A-U/l zzEz 4.2 zzFz B-Auto</v>
          </cell>
          <cell r="K299" t="str">
            <v/>
          </cell>
          <cell r="L299">
            <v>0</v>
          </cell>
          <cell r="O299">
            <v>295</v>
          </cell>
        </row>
        <row r="300">
          <cell r="J300" t="str">
            <v>CHEVROLET zzAz Corvette zzBz 2dr zzCz F-Coupe zzDz A-U/l zzEz 6.2 zzFz B-Auto</v>
          </cell>
          <cell r="K300" t="str">
            <v/>
          </cell>
          <cell r="L300">
            <v>133</v>
          </cell>
          <cell r="M300">
            <v>277</v>
          </cell>
          <cell r="N300">
            <v>277</v>
          </cell>
          <cell r="O300">
            <v>277</v>
          </cell>
          <cell r="P300">
            <v>0</v>
          </cell>
        </row>
        <row r="301">
          <cell r="J301" t="str">
            <v>CITROEN zzAz Berlingo zzBz 5dr zzCz L-MPV zzDz A-U/l zzEz 1.2 zzFz A-Man</v>
          </cell>
          <cell r="K301" t="str">
            <v/>
          </cell>
          <cell r="L301">
            <v>137</v>
          </cell>
          <cell r="M301">
            <v>145</v>
          </cell>
          <cell r="N301">
            <v>158</v>
          </cell>
          <cell r="O301">
            <v>148</v>
          </cell>
          <cell r="P301">
            <v>4.0919999999999996</v>
          </cell>
          <cell r="Q301">
            <v>151.5</v>
          </cell>
          <cell r="S301">
            <v>1.02364864864865</v>
          </cell>
        </row>
        <row r="302">
          <cell r="J302" t="str">
            <v>CITROEN zzAz Berlingo zzBz 5dr zzCz L-MPV zzDz A-U/l zzEz 1.2 zzFz B-Auto</v>
          </cell>
          <cell r="K302" t="str">
            <v/>
          </cell>
          <cell r="L302">
            <v>346</v>
          </cell>
          <cell r="M302">
            <v>146</v>
          </cell>
          <cell r="N302">
            <v>158</v>
          </cell>
          <cell r="O302">
            <v>155</v>
          </cell>
          <cell r="P302">
            <v>2.157</v>
          </cell>
        </row>
        <row r="303">
          <cell r="J303" t="str">
            <v>CITROEN zzAz Berlingo zzBz 5dr zzCz L-MPV zzDz J-Dsl zzEz 1.5 zzFz A-Man</v>
          </cell>
          <cell r="K303" t="str">
            <v/>
          </cell>
          <cell r="L303">
            <v>443</v>
          </cell>
          <cell r="M303">
            <v>114</v>
          </cell>
          <cell r="N303">
            <v>156</v>
          </cell>
          <cell r="O303">
            <v>138</v>
          </cell>
          <cell r="P303">
            <v>2.68</v>
          </cell>
        </row>
        <row r="304">
          <cell r="J304" t="str">
            <v>CITROEN zzAz C1 zzBz 5dr zzCz B-Hatch zzDz A-U/l zzEz 1.0 zzFz A-Man</v>
          </cell>
          <cell r="K304" t="str">
            <v/>
          </cell>
          <cell r="L304">
            <v>323</v>
          </cell>
          <cell r="M304">
            <v>109</v>
          </cell>
          <cell r="N304">
            <v>110</v>
          </cell>
          <cell r="O304">
            <v>110</v>
          </cell>
          <cell r="P304">
            <v>0.224</v>
          </cell>
        </row>
        <row r="305">
          <cell r="J305" t="str">
            <v>CITROEN zzAz C1 zzBz 5dr zzCz B-Hatch zzDz A-U/l zzEz 1.2 zzFz A-Man</v>
          </cell>
          <cell r="K305" t="str">
            <v/>
          </cell>
          <cell r="L305">
            <v>22</v>
          </cell>
          <cell r="M305">
            <v>152</v>
          </cell>
          <cell r="N305">
            <v>158</v>
          </cell>
          <cell r="O305">
            <v>155</v>
          </cell>
          <cell r="P305">
            <v>1.9890000000000001</v>
          </cell>
        </row>
        <row r="306">
          <cell r="J306" t="str">
            <v>CITROEN zzAz C3 Aircross zzBz 5dr zzCz L-MPV zzDz A-U/l zzEz 1.2 zzFz A-Man</v>
          </cell>
          <cell r="K306" t="str">
            <v/>
          </cell>
          <cell r="L306">
            <v>4238</v>
          </cell>
          <cell r="M306">
            <v>103</v>
          </cell>
          <cell r="N306">
            <v>137</v>
          </cell>
          <cell r="O306">
            <v>135</v>
          </cell>
          <cell r="P306">
            <v>1.17</v>
          </cell>
        </row>
        <row r="307">
          <cell r="J307" t="str">
            <v>CITROEN zzAz C3 Aircross zzBz 5dr zzCz L-MPV zzDz A-U/l zzEz 1.2 zzFz B-Auto</v>
          </cell>
          <cell r="K307" t="str">
            <v/>
          </cell>
          <cell r="L307">
            <v>2031</v>
          </cell>
          <cell r="M307">
            <v>140</v>
          </cell>
          <cell r="N307">
            <v>147</v>
          </cell>
          <cell r="O307">
            <v>142</v>
          </cell>
          <cell r="P307">
            <v>1.046</v>
          </cell>
        </row>
        <row r="308">
          <cell r="J308" t="str">
            <v>CITROEN zzAz C3 Aircross zzBz 5dr zzCz L-MPV zzDz J-Dsl zzEz 1.5 zzFz A-Man</v>
          </cell>
          <cell r="K308" t="str">
            <v/>
          </cell>
          <cell r="L308">
            <v>224</v>
          </cell>
          <cell r="M308">
            <v>122</v>
          </cell>
          <cell r="N308">
            <v>130</v>
          </cell>
          <cell r="O308">
            <v>124</v>
          </cell>
          <cell r="P308">
            <v>1.2909999999999999</v>
          </cell>
        </row>
        <row r="309">
          <cell r="J309" t="str">
            <v>CITROEN zzAz C3 zzBz 5dr zzCz B-Hatch zzDz A-U/l zzEz 1.2 zzFz A-Man</v>
          </cell>
          <cell r="K309" t="str">
            <v/>
          </cell>
          <cell r="L309">
            <v>5721</v>
          </cell>
          <cell r="M309">
            <v>122</v>
          </cell>
          <cell r="N309">
            <v>126</v>
          </cell>
          <cell r="O309">
            <v>124</v>
          </cell>
          <cell r="P309">
            <v>0.72799999999999998</v>
          </cell>
        </row>
        <row r="310">
          <cell r="J310" t="str">
            <v>CITROEN zzAz C3 zzBz 5dr zzCz B-Hatch zzDz A-U/l zzEz 1.2 zzFz B-Auto</v>
          </cell>
          <cell r="K310" t="str">
            <v/>
          </cell>
          <cell r="L310">
            <v>1009</v>
          </cell>
          <cell r="M310">
            <v>133</v>
          </cell>
          <cell r="N310">
            <v>136</v>
          </cell>
          <cell r="O310">
            <v>135</v>
          </cell>
          <cell r="P310">
            <v>0.93500000000000005</v>
          </cell>
        </row>
        <row r="311">
          <cell r="J311" t="str">
            <v>CITROEN zzAz C3 zzBz 5dr zzCz B-Hatch zzDz J-Dsl zzEz 1.5 zzFz A-Man</v>
          </cell>
          <cell r="K311" t="str">
            <v/>
          </cell>
          <cell r="L311">
            <v>604</v>
          </cell>
          <cell r="M311">
            <v>112</v>
          </cell>
          <cell r="N311">
            <v>113</v>
          </cell>
          <cell r="O311">
            <v>113</v>
          </cell>
          <cell r="P311">
            <v>7.0000000000000007E-2</v>
          </cell>
        </row>
        <row r="312">
          <cell r="J312" t="str">
            <v>CITROEN zzAz C4 zzBz 5dr zzCz B-Hatch zzDz A-U/l zzEz 1.2 zzFz A-Man</v>
          </cell>
          <cell r="K312" t="str">
            <v/>
          </cell>
          <cell r="L312">
            <v>2512</v>
          </cell>
          <cell r="M312">
            <v>120</v>
          </cell>
          <cell r="N312">
            <v>123</v>
          </cell>
          <cell r="O312">
            <v>121</v>
          </cell>
          <cell r="P312">
            <v>0.80700000000000005</v>
          </cell>
        </row>
        <row r="313">
          <cell r="J313" t="str">
            <v>CITROEN zzAz C4 zzBz 5dr zzCz B-Hatch zzDz A-U/l zzEz 1.2 zzFz B-Auto</v>
          </cell>
          <cell r="K313" t="str">
            <v/>
          </cell>
          <cell r="L313">
            <v>1371</v>
          </cell>
          <cell r="M313">
            <v>130</v>
          </cell>
          <cell r="N313">
            <v>136</v>
          </cell>
          <cell r="O313">
            <v>131</v>
          </cell>
          <cell r="P313">
            <v>0.85699999999999998</v>
          </cell>
        </row>
        <row r="314">
          <cell r="J314" t="str">
            <v>CITROEN zzAz C4 zzBz 5dr zzCz B-Hatch zzDz J-Dsl zzEz 1.5 zzFz A-Man</v>
          </cell>
          <cell r="K314" t="str">
            <v/>
          </cell>
          <cell r="L314">
            <v>266</v>
          </cell>
          <cell r="M314">
            <v>113</v>
          </cell>
          <cell r="N314">
            <v>115</v>
          </cell>
          <cell r="O314">
            <v>114</v>
          </cell>
          <cell r="P314">
            <v>0.52600000000000002</v>
          </cell>
        </row>
        <row r="315">
          <cell r="J315" t="str">
            <v>CITROEN zzAz C4 zzBz 5dr zzCz B-Hatch zzDz J-Dsl zzEz 1.5 zzFz B-Auto</v>
          </cell>
          <cell r="K315" t="str">
            <v/>
          </cell>
          <cell r="L315">
            <v>148</v>
          </cell>
          <cell r="M315">
            <v>120</v>
          </cell>
          <cell r="N315">
            <v>122</v>
          </cell>
          <cell r="O315">
            <v>121</v>
          </cell>
          <cell r="P315">
            <v>0.49</v>
          </cell>
        </row>
        <row r="316">
          <cell r="J316" t="str">
            <v>CITROEN zzAz C5 Aircross PHEV zzBz 5dr zzCz M-SUV zzDz C-U/l Hyb Plugin zzEz 1.6 zzFz B-Auto</v>
          </cell>
          <cell r="K316" t="str">
            <v/>
          </cell>
          <cell r="L316">
            <v>838</v>
          </cell>
          <cell r="M316">
            <v>29</v>
          </cell>
          <cell r="N316">
            <v>33</v>
          </cell>
          <cell r="O316">
            <v>32</v>
          </cell>
          <cell r="P316">
            <v>0.249</v>
          </cell>
        </row>
        <row r="317">
          <cell r="J317" t="str">
            <v>CITROEN zzAz C5 Aircross zzBz 5dr zzCz M-SUV zzDz A-U/l zzEz 1.2 zzFz A-Man</v>
          </cell>
          <cell r="K317" t="str">
            <v/>
          </cell>
          <cell r="L317">
            <v>751</v>
          </cell>
          <cell r="M317">
            <v>139</v>
          </cell>
          <cell r="N317">
            <v>150</v>
          </cell>
          <cell r="O317">
            <v>140</v>
          </cell>
          <cell r="P317">
            <v>0.89400000000000002</v>
          </cell>
        </row>
        <row r="318">
          <cell r="J318" t="str">
            <v>CITROEN zzAz C5 Aircross zzBz 5dr zzCz M-SUV zzDz A-U/l zzEz 1.2 zzFz B-Auto</v>
          </cell>
          <cell r="K318" t="str">
            <v/>
          </cell>
          <cell r="L318">
            <v>786</v>
          </cell>
          <cell r="M318">
            <v>140</v>
          </cell>
          <cell r="N318">
            <v>151</v>
          </cell>
          <cell r="O318">
            <v>146</v>
          </cell>
          <cell r="P318">
            <v>3.2559999999999998</v>
          </cell>
        </row>
        <row r="319">
          <cell r="J319" t="str">
            <v>CITROEN zzAz C5 Aircross zzBz 5dr zzCz M-SUV zzDz J-Dsl zzEz 1.5 zzFz A-Man</v>
          </cell>
          <cell r="K319" t="str">
            <v/>
          </cell>
          <cell r="L319">
            <v>473</v>
          </cell>
          <cell r="M319">
            <v>129</v>
          </cell>
          <cell r="N319">
            <v>138</v>
          </cell>
          <cell r="O319">
            <v>130</v>
          </cell>
          <cell r="P319">
            <v>0.57799999999999996</v>
          </cell>
        </row>
        <row r="320">
          <cell r="J320" t="str">
            <v>CITROEN zzAz C5 Aircross zzBz 5dr zzCz M-SUV zzDz J-Dsl zzEz 1.5 zzFz B-Auto</v>
          </cell>
          <cell r="K320" t="str">
            <v/>
          </cell>
          <cell r="L320">
            <v>508</v>
          </cell>
          <cell r="M320">
            <v>129</v>
          </cell>
          <cell r="N320">
            <v>140</v>
          </cell>
          <cell r="O320">
            <v>136</v>
          </cell>
          <cell r="P320">
            <v>2.98</v>
          </cell>
        </row>
        <row r="321">
          <cell r="J321" t="str">
            <v>CITROEN zzAz C5 PHEV zzBz 5dr zzCz B-Hatch zzDz C-U/l Hyb Plugin zzEz 1.6 zzFz B-Auto</v>
          </cell>
          <cell r="K321" t="str">
            <v/>
          </cell>
          <cell r="L321">
            <v>244</v>
          </cell>
          <cell r="M321">
            <v>30</v>
          </cell>
          <cell r="N321">
            <v>30</v>
          </cell>
          <cell r="O321">
            <v>30</v>
          </cell>
          <cell r="P321">
            <v>0</v>
          </cell>
        </row>
        <row r="322">
          <cell r="J322" t="str">
            <v>CITROEN zzAz C5 zzBz 5dr zzCz B-Hatch zzDz A-U/l zzEz 1.2 zzFz B-Auto</v>
          </cell>
          <cell r="K322" t="str">
            <v/>
          </cell>
          <cell r="L322">
            <v>393</v>
          </cell>
          <cell r="M322">
            <v>136</v>
          </cell>
          <cell r="N322">
            <v>137</v>
          </cell>
          <cell r="O322">
            <v>136</v>
          </cell>
          <cell r="P322">
            <v>0.123</v>
          </cell>
        </row>
        <row r="323">
          <cell r="J323" t="str">
            <v>CITROEN zzAz C5 zzBz 5dr zzCz B-Hatch zzDz A-U/l zzEz 1.6 zzFz B-Auto</v>
          </cell>
          <cell r="K323" t="str">
            <v/>
          </cell>
          <cell r="L323">
            <v>70</v>
          </cell>
          <cell r="M323">
            <v>147</v>
          </cell>
          <cell r="N323">
            <v>149</v>
          </cell>
          <cell r="O323">
            <v>147</v>
          </cell>
          <cell r="P323">
            <v>0.55500000000000005</v>
          </cell>
        </row>
        <row r="324">
          <cell r="J324" t="str">
            <v>CITROEN zzAz Grand Spacetourer zzBz 5dr zzCz L-MPV zzDz A-U/l zzEz 1.2 zzFz A-Man</v>
          </cell>
          <cell r="K324" t="str">
            <v/>
          </cell>
          <cell r="L324">
            <v>104</v>
          </cell>
          <cell r="M324">
            <v>139</v>
          </cell>
          <cell r="N324">
            <v>143</v>
          </cell>
          <cell r="O324">
            <v>143</v>
          </cell>
          <cell r="P324">
            <v>0.85399999999999998</v>
          </cell>
        </row>
        <row r="325">
          <cell r="J325" t="str">
            <v>CITROEN zzAz Grand Spacetourer zzBz 5dr zzCz L-MPV zzDz A-U/l zzEz 1.2 zzFz B-Auto</v>
          </cell>
          <cell r="K325" t="str">
            <v/>
          </cell>
          <cell r="L325">
            <v>488</v>
          </cell>
          <cell r="M325">
            <v>114</v>
          </cell>
          <cell r="N325">
            <v>151</v>
          </cell>
          <cell r="O325">
            <v>146</v>
          </cell>
          <cell r="Q325">
            <v>132.5</v>
          </cell>
          <cell r="R325">
            <v>0.90753424657534199</v>
          </cell>
        </row>
        <row r="326">
          <cell r="J326" t="str">
            <v>CITROEN zzAz Grand Spacetourer zzBz 5dr zzCz L-MPV zzDz J-Dsl zzEz 1.5 zzFz A-Man</v>
          </cell>
          <cell r="K326" t="str">
            <v/>
          </cell>
          <cell r="L326">
            <v>187</v>
          </cell>
          <cell r="M326">
            <v>128</v>
          </cell>
          <cell r="N326">
            <v>132</v>
          </cell>
          <cell r="O326">
            <v>131</v>
          </cell>
          <cell r="P326">
            <v>1.4079999999999999</v>
          </cell>
        </row>
        <row r="327">
          <cell r="J327" t="str">
            <v>CITROEN zzAz Grand Spacetourer zzBz 5dr zzCz L-MPV zzDz J-Dsl zzEz 1.5 zzFz B-Auto</v>
          </cell>
          <cell r="K327" t="str">
            <v/>
          </cell>
          <cell r="L327">
            <v>174</v>
          </cell>
          <cell r="M327">
            <v>105</v>
          </cell>
          <cell r="N327">
            <v>138</v>
          </cell>
          <cell r="O327">
            <v>137</v>
          </cell>
          <cell r="P327">
            <v>2.613</v>
          </cell>
        </row>
        <row r="328">
          <cell r="J328" t="str">
            <v>CITROEN zzAz Relay zzBz 5dr zzCz L-Panel Van Combi zzDz J-Dsl zzEz 2.2 zzFz A-Man</v>
          </cell>
          <cell r="K328" t="str">
            <v/>
          </cell>
          <cell r="L328">
            <v>11</v>
          </cell>
          <cell r="M328">
            <v>223</v>
          </cell>
          <cell r="N328">
            <v>237</v>
          </cell>
          <cell r="O328">
            <v>228</v>
          </cell>
          <cell r="P328">
            <v>4.9210000000000003</v>
          </cell>
          <cell r="Q328">
            <v>230</v>
          </cell>
          <cell r="S328">
            <v>1.0087719298245601</v>
          </cell>
        </row>
        <row r="329">
          <cell r="J329" t="str">
            <v>CITROEN zzAz Spacetourer zzBz 5dr zzCz L-MPV zzDz J-Dsl zzEz 1.5 zzFz A-Man</v>
          </cell>
          <cell r="K329" t="str">
            <v/>
          </cell>
          <cell r="L329">
            <v>160</v>
          </cell>
          <cell r="M329">
            <v>135</v>
          </cell>
          <cell r="N329">
            <v>168</v>
          </cell>
          <cell r="O329">
            <v>167</v>
          </cell>
          <cell r="P329">
            <v>2.6680000000000001</v>
          </cell>
        </row>
        <row r="330">
          <cell r="J330" t="str">
            <v>CITROEN zzAz Spacetourer zzBz 5dr zzCz L-MPV zzDz J-Dsl zzEz 2.0 zzFz A-Man</v>
          </cell>
          <cell r="K330" t="str">
            <v/>
          </cell>
          <cell r="L330">
            <v>23</v>
          </cell>
          <cell r="M330">
            <v>182</v>
          </cell>
          <cell r="N330">
            <v>187</v>
          </cell>
          <cell r="O330">
            <v>186</v>
          </cell>
          <cell r="P330">
            <v>1.6359999999999999</v>
          </cell>
        </row>
        <row r="331">
          <cell r="J331" t="str">
            <v>CITROEN zzAz Spacetourer zzBz 5dr zzCz L-MPV zzDz J-Dsl zzEz 2.0 zzFz B-Auto</v>
          </cell>
          <cell r="K331" t="str">
            <v/>
          </cell>
          <cell r="L331">
            <v>114</v>
          </cell>
          <cell r="M331">
            <v>184</v>
          </cell>
          <cell r="N331">
            <v>194</v>
          </cell>
          <cell r="O331">
            <v>188</v>
          </cell>
          <cell r="P331">
            <v>1.7629999999999999</v>
          </cell>
        </row>
        <row r="332">
          <cell r="J332" t="str">
            <v>COLEMAN-MILNE zzAz E-Class Hearse zzBz 5dr zzCz W-Hearse zzDz B-U/l Hyb zzEz 2.0 zzFz B-Auto</v>
          </cell>
          <cell r="K332" t="str">
            <v/>
          </cell>
          <cell r="L332">
            <v>10</v>
          </cell>
          <cell r="M332">
            <v>35</v>
          </cell>
          <cell r="N332">
            <v>35</v>
          </cell>
          <cell r="O332">
            <v>87</v>
          </cell>
          <cell r="P332">
            <v>0</v>
          </cell>
        </row>
        <row r="333">
          <cell r="J333" t="str">
            <v>COLEMAN-MILNE zzAz E-Class Hearse zzBz 5dr zzCz W-Hearse zzDz J-Dsl zzEz 1.9 zzFz B-Auto</v>
          </cell>
          <cell r="K333" t="str">
            <v/>
          </cell>
          <cell r="L333">
            <v>4</v>
          </cell>
          <cell r="M333">
            <v>148</v>
          </cell>
          <cell r="N333">
            <v>148</v>
          </cell>
          <cell r="O333">
            <v>148</v>
          </cell>
          <cell r="P333">
            <v>0</v>
          </cell>
        </row>
        <row r="334">
          <cell r="J334" t="str">
            <v>COLEMAN-MILNE zzAz E-Class Limo zzBz 4dr zzCz V-Limo zzDz B-U/l Hyb zzEz 2.0 zzFz B-Auto</v>
          </cell>
          <cell r="K334" t="str">
            <v/>
          </cell>
          <cell r="L334">
            <v>11</v>
          </cell>
          <cell r="M334">
            <v>35</v>
          </cell>
          <cell r="N334">
            <v>35</v>
          </cell>
          <cell r="O334">
            <v>84</v>
          </cell>
          <cell r="P334">
            <v>0</v>
          </cell>
        </row>
        <row r="335">
          <cell r="J335" t="str">
            <v>COLEMAN-MILNE zzAz Norwood zzBz 5dr zzCz W-Hearse zzDz B-U/l Hyb zzEz 2.0 zzFz B-Auto</v>
          </cell>
          <cell r="K335" t="str">
            <v/>
          </cell>
          <cell r="L335">
            <v>50</v>
          </cell>
          <cell r="M335">
            <v>35</v>
          </cell>
          <cell r="N335">
            <v>133</v>
          </cell>
          <cell r="O335">
            <v>96</v>
          </cell>
          <cell r="P335">
            <v>47.814</v>
          </cell>
          <cell r="Q335">
            <v>84</v>
          </cell>
          <cell r="R335">
            <v>0.875</v>
          </cell>
        </row>
        <row r="336">
          <cell r="J336" t="str">
            <v>COLEMAN-MILNE zzAz Rosedale zzBz 4dr zzCz V-Limo zzDz B-U/l Hyb zzEz 2.0 zzFz B-Auto</v>
          </cell>
          <cell r="K336" t="str">
            <v/>
          </cell>
          <cell r="L336">
            <v>46</v>
          </cell>
          <cell r="M336">
            <v>35</v>
          </cell>
          <cell r="N336">
            <v>133</v>
          </cell>
          <cell r="O336">
            <v>91</v>
          </cell>
          <cell r="P336">
            <v>46.939</v>
          </cell>
          <cell r="Q336">
            <v>84</v>
          </cell>
          <cell r="R336">
            <v>0.92307692307692302</v>
          </cell>
        </row>
        <row r="337">
          <cell r="J337" t="str">
            <v>CUPRA zzAz Ateca zzBz 5dr zzCz M-SUV zzDz A-U/l zzEz 2.0 zzFz B-Auto</v>
          </cell>
          <cell r="K337" t="str">
            <v/>
          </cell>
          <cell r="L337">
            <v>654</v>
          </cell>
          <cell r="M337">
            <v>202</v>
          </cell>
          <cell r="N337">
            <v>204</v>
          </cell>
          <cell r="O337">
            <v>202</v>
          </cell>
          <cell r="P337">
            <v>0.441</v>
          </cell>
        </row>
        <row r="338">
          <cell r="J338" t="str">
            <v>CUPRA zzAz Formentor PHEV zzBz 5dr zzCz M-SUV zzDz C-U/l Hyb Plugin zzEz 1.4 zzFz B-Auto</v>
          </cell>
          <cell r="K338" t="str">
            <v/>
          </cell>
          <cell r="L338">
            <v>681</v>
          </cell>
          <cell r="M338">
            <v>27</v>
          </cell>
          <cell r="N338">
            <v>33</v>
          </cell>
          <cell r="O338">
            <v>30</v>
          </cell>
          <cell r="P338">
            <v>2.5489999999999999</v>
          </cell>
        </row>
        <row r="339">
          <cell r="J339" t="str">
            <v>CUPRA zzAz Formentor zzBz 5dr zzCz M-SUV zzDz A-U/l zzEz 1.5 zzFz A-Man</v>
          </cell>
          <cell r="K339" t="str">
            <v/>
          </cell>
          <cell r="L339">
            <v>1748</v>
          </cell>
          <cell r="M339">
            <v>143</v>
          </cell>
          <cell r="N339">
            <v>150</v>
          </cell>
          <cell r="O339">
            <v>145</v>
          </cell>
          <cell r="P339">
            <v>2.0779999999999998</v>
          </cell>
        </row>
        <row r="340">
          <cell r="J340" t="str">
            <v>CUPRA zzAz Formentor zzBz 5dr zzCz M-SUV zzDz A-U/l zzEz 1.5 zzFz B-Auto</v>
          </cell>
          <cell r="K340" t="str">
            <v/>
          </cell>
          <cell r="L340">
            <v>4457</v>
          </cell>
          <cell r="M340">
            <v>151</v>
          </cell>
          <cell r="N340">
            <v>159</v>
          </cell>
          <cell r="O340">
            <v>154</v>
          </cell>
          <cell r="P340">
            <v>2.1850000000000001</v>
          </cell>
        </row>
        <row r="341">
          <cell r="J341" t="str">
            <v>CUPRA zzAz Formentor zzBz 5dr zzCz M-SUV zzDz A-U/l zzEz 2.0 zzFz B-Auto</v>
          </cell>
          <cell r="K341" t="str">
            <v/>
          </cell>
          <cell r="L341">
            <v>1565</v>
          </cell>
          <cell r="M341">
            <v>171</v>
          </cell>
          <cell r="N341">
            <v>195</v>
          </cell>
          <cell r="O341">
            <v>186</v>
          </cell>
          <cell r="P341">
            <v>8.4250000000000007</v>
          </cell>
          <cell r="Q341">
            <v>183</v>
          </cell>
          <cell r="S341">
            <v>0.98387096774193505</v>
          </cell>
        </row>
        <row r="342">
          <cell r="J342" t="str">
            <v>CUPRA zzAz Leon PHEV zzBz 5dr zzCz B-Hatch zzDz C-U/l Hyb Plugin zzEz 1.4 zzFz B-Auto</v>
          </cell>
          <cell r="K342" t="str">
            <v/>
          </cell>
          <cell r="L342">
            <v>64</v>
          </cell>
          <cell r="M342">
            <v>29</v>
          </cell>
          <cell r="N342">
            <v>30</v>
          </cell>
          <cell r="O342">
            <v>29</v>
          </cell>
          <cell r="P342">
            <v>0.39300000000000002</v>
          </cell>
        </row>
        <row r="343">
          <cell r="J343" t="str">
            <v>CUPRA zzAz Leon ST PHEV zzBz 5dr zzCz C-Estate zzDz C-U/l Hyb Plugin zzEz 1.4 zzFz B-Auto</v>
          </cell>
          <cell r="K343" t="str">
            <v/>
          </cell>
          <cell r="L343">
            <v>43</v>
          </cell>
          <cell r="M343">
            <v>29</v>
          </cell>
          <cell r="N343">
            <v>31</v>
          </cell>
          <cell r="O343">
            <v>29</v>
          </cell>
          <cell r="P343">
            <v>0.63</v>
          </cell>
        </row>
        <row r="344">
          <cell r="J344" t="str">
            <v>CUPRA zzAz Leon ST zzBz 5dr zzCz C-Estate zzDz A-U/l zzEz 2.0 zzFz B-Auto</v>
          </cell>
          <cell r="K344" t="str">
            <v/>
          </cell>
          <cell r="L344">
            <v>73</v>
          </cell>
          <cell r="M344">
            <v>185</v>
          </cell>
          <cell r="N344">
            <v>188</v>
          </cell>
          <cell r="O344">
            <v>186</v>
          </cell>
          <cell r="P344">
            <v>0.69699999999999995</v>
          </cell>
        </row>
        <row r="345">
          <cell r="J345" t="str">
            <v>CUPRA zzAz Leon zzBz 5dr zzCz B-Hatch zzDz A-U/l zzEz 2.0 zzFz B-Auto</v>
          </cell>
          <cell r="K345" t="str">
            <v/>
          </cell>
          <cell r="L345">
            <v>474</v>
          </cell>
          <cell r="M345">
            <v>162</v>
          </cell>
          <cell r="N345">
            <v>172</v>
          </cell>
          <cell r="O345">
            <v>165</v>
          </cell>
          <cell r="P345">
            <v>4.3109999999999999</v>
          </cell>
          <cell r="Q345">
            <v>167</v>
          </cell>
          <cell r="S345">
            <v>1.01212121212121</v>
          </cell>
        </row>
        <row r="346">
          <cell r="J346" t="str">
            <v>DACIA zzAz Duster Bi-Fuel zzBz 5dr zzCz K-Crossover zzDz V-Bi/LPG zzEz 1.0 zzFz A-Man</v>
          </cell>
          <cell r="K346" t="str">
            <v/>
          </cell>
          <cell r="L346">
            <v>1346</v>
          </cell>
          <cell r="M346">
            <v>144</v>
          </cell>
          <cell r="N346">
            <v>145</v>
          </cell>
          <cell r="O346">
            <v>145</v>
          </cell>
          <cell r="P346">
            <v>0.28999999999999998</v>
          </cell>
        </row>
        <row r="347">
          <cell r="J347" t="str">
            <v>DACIA zzAz Duster zzBz 5dr zzCz K-Crossover zzDz A-U/l zzEz 1.0 zzFz A-Man</v>
          </cell>
          <cell r="K347" t="str">
            <v/>
          </cell>
          <cell r="L347">
            <v>3008</v>
          </cell>
          <cell r="M347">
            <v>139</v>
          </cell>
          <cell r="N347">
            <v>150</v>
          </cell>
          <cell r="O347">
            <v>140</v>
          </cell>
          <cell r="P347">
            <v>0.51500000000000001</v>
          </cell>
        </row>
        <row r="348">
          <cell r="J348" t="str">
            <v>DACIA zzAz Duster zzBz 5dr zzCz K-Crossover zzDz A-U/l zzEz 1.3 zzFz A-Man</v>
          </cell>
          <cell r="K348" t="str">
            <v/>
          </cell>
          <cell r="L348">
            <v>3536</v>
          </cell>
          <cell r="M348">
            <v>127</v>
          </cell>
          <cell r="N348">
            <v>150</v>
          </cell>
          <cell r="O348">
            <v>141</v>
          </cell>
          <cell r="P348">
            <v>0.28100000000000003</v>
          </cell>
        </row>
        <row r="349">
          <cell r="J349" t="str">
            <v>DACIA zzAz Duster zzBz 5dr zzCz K-Crossover zzDz A-U/l zzEz 1.3 zzFz B-Auto</v>
          </cell>
          <cell r="K349" t="str">
            <v/>
          </cell>
          <cell r="L349">
            <v>1706</v>
          </cell>
          <cell r="M349">
            <v>141</v>
          </cell>
          <cell r="N349">
            <v>142</v>
          </cell>
          <cell r="O349">
            <v>142</v>
          </cell>
          <cell r="P349">
            <v>0.308</v>
          </cell>
        </row>
        <row r="350">
          <cell r="J350" t="str">
            <v>DACIA zzAz Duster zzBz 5dr zzCz K-Crossover zzDz J-Dsl zzEz 1.5 zzFz A-Man</v>
          </cell>
          <cell r="K350" t="str">
            <v/>
          </cell>
          <cell r="L350">
            <v>993</v>
          </cell>
          <cell r="M350">
            <v>102</v>
          </cell>
          <cell r="N350">
            <v>143</v>
          </cell>
          <cell r="O350">
            <v>134</v>
          </cell>
          <cell r="Q350">
            <v>122.5</v>
          </cell>
          <cell r="R350">
            <v>0.91417910447761197</v>
          </cell>
        </row>
        <row r="351">
          <cell r="J351" t="str">
            <v>DACIA zzAz Jogger zzBz 5dr zzCz L-MPV zzDz A-U/l zzEz 1.0 zzFz A-Man</v>
          </cell>
          <cell r="K351" t="str">
            <v/>
          </cell>
          <cell r="L351">
            <v>2820</v>
          </cell>
          <cell r="M351">
            <v>130</v>
          </cell>
          <cell r="N351">
            <v>131</v>
          </cell>
          <cell r="O351">
            <v>130</v>
          </cell>
          <cell r="P351">
            <v>0.5</v>
          </cell>
        </row>
        <row r="352">
          <cell r="J352" t="str">
            <v>DACIA zzAz Sandero Bi-Fuel zzBz 5dr zzCz K-Crossover zzDz V-Bi/LPG zzEz 1.0 zzFz A-Man</v>
          </cell>
          <cell r="K352" t="str">
            <v/>
          </cell>
          <cell r="L352">
            <v>1383</v>
          </cell>
          <cell r="M352">
            <v>117</v>
          </cell>
          <cell r="N352">
            <v>123</v>
          </cell>
          <cell r="O352">
            <v>123</v>
          </cell>
          <cell r="P352">
            <v>0.161</v>
          </cell>
        </row>
        <row r="353">
          <cell r="J353" t="str">
            <v>DACIA zzAz Sandero Stepway Bi-Fuel zzBz 5dr zzCz K-Crossover zzDz V-Bi/LPG zzEz 1.0 zzFz A-Man</v>
          </cell>
          <cell r="K353" t="str">
            <v/>
          </cell>
          <cell r="L353">
            <v>1028</v>
          </cell>
          <cell r="M353">
            <v>130</v>
          </cell>
          <cell r="N353">
            <v>131</v>
          </cell>
          <cell r="O353">
            <v>130</v>
          </cell>
          <cell r="P353">
            <v>0.5</v>
          </cell>
        </row>
        <row r="354">
          <cell r="J354" t="str">
            <v>DACIA zzAz Sandero Stepway zzBz 5dr zzCz K-Crossover zzDz A-U/l zzEz 1.0 zzFz A-Man</v>
          </cell>
          <cell r="K354" t="str">
            <v/>
          </cell>
          <cell r="L354">
            <v>5219</v>
          </cell>
          <cell r="M354">
            <v>127</v>
          </cell>
          <cell r="N354">
            <v>128</v>
          </cell>
          <cell r="O354">
            <v>127</v>
          </cell>
          <cell r="P354">
            <v>0.33400000000000002</v>
          </cell>
        </row>
        <row r="355">
          <cell r="J355" t="str">
            <v>DACIA zzAz Sandero Stepway zzBz 5dr zzCz K-Crossover zzDz A-U/l zzEz 1.0 zzFz B-Auto</v>
          </cell>
          <cell r="K355" t="str">
            <v/>
          </cell>
          <cell r="L355">
            <v>1900</v>
          </cell>
          <cell r="M355">
            <v>139</v>
          </cell>
          <cell r="N355">
            <v>141</v>
          </cell>
          <cell r="O355">
            <v>140</v>
          </cell>
          <cell r="P355">
            <v>0.63400000000000001</v>
          </cell>
        </row>
        <row r="356">
          <cell r="J356" t="str">
            <v>DACIA zzAz Sandero zzBz 5dr zzCz K-Crossover zzDz A-U/l zzEz 1.0 zzFz A-Man</v>
          </cell>
          <cell r="K356" t="str">
            <v/>
          </cell>
          <cell r="L356">
            <v>3693</v>
          </cell>
          <cell r="M356">
            <v>120</v>
          </cell>
          <cell r="N356">
            <v>121</v>
          </cell>
          <cell r="O356">
            <v>120</v>
          </cell>
          <cell r="P356">
            <v>0.253</v>
          </cell>
        </row>
        <row r="357">
          <cell r="J357" t="str">
            <v>DACIA zzAz Sandero zzBz 5dr zzCz K-Crossover zzDz A-U/l zzEz 1.0 zzFz B-Auto</v>
          </cell>
          <cell r="K357" t="str">
            <v/>
          </cell>
          <cell r="L357">
            <v>491</v>
          </cell>
          <cell r="M357">
            <v>98</v>
          </cell>
          <cell r="N357">
            <v>135</v>
          </cell>
          <cell r="O357">
            <v>130</v>
          </cell>
          <cell r="P357">
            <v>2.3079999999999998</v>
          </cell>
        </row>
        <row r="358">
          <cell r="J358" t="str">
            <v>DODGE zzAz US Muscle zzBz 2dr zzCz F-Coupe zzDz A-U/l zzEz 3.6 zzFz B-Auto</v>
          </cell>
          <cell r="K358" t="str">
            <v/>
          </cell>
          <cell r="L358">
            <v>0</v>
          </cell>
          <cell r="O358">
            <v>294</v>
          </cell>
        </row>
        <row r="359">
          <cell r="J359" t="str">
            <v>DODGE zzAz US Muscle zzBz 2dr zzCz F-Coupe zzDz A-U/l zzEz 5.7 zzFz B-Auto</v>
          </cell>
          <cell r="K359" t="str">
            <v/>
          </cell>
          <cell r="L359">
            <v>0</v>
          </cell>
          <cell r="O359">
            <v>337</v>
          </cell>
        </row>
        <row r="360">
          <cell r="J360" t="str">
            <v>DODGE zzAz US Muscle zzBz 2dr zzCz F-Coupe zzDz A-U/l zzEz 6.2 zzFz B-Auto</v>
          </cell>
          <cell r="K360" t="str">
            <v/>
          </cell>
          <cell r="L360">
            <v>0</v>
          </cell>
          <cell r="O360">
            <v>340</v>
          </cell>
        </row>
        <row r="361">
          <cell r="J361" t="str">
            <v>DODGE zzAz US Muscle zzBz 2dr zzCz F-Coupe zzDz A-U/l zzEz 6.4 zzFz B-Auto</v>
          </cell>
          <cell r="K361" t="str">
            <v/>
          </cell>
          <cell r="L361">
            <v>0</v>
          </cell>
          <cell r="O361">
            <v>340</v>
          </cell>
        </row>
        <row r="362">
          <cell r="J362" t="str">
            <v>DS zzAz DS3 Crossback zzBz 5dr zzCz K-Crossover zzDz A-U/l zzEz 1.2 zzFz A-Man</v>
          </cell>
          <cell r="K362" t="str">
            <v/>
          </cell>
          <cell r="L362">
            <v>256</v>
          </cell>
          <cell r="M362">
            <v>126</v>
          </cell>
          <cell r="N362">
            <v>129</v>
          </cell>
          <cell r="O362">
            <v>127</v>
          </cell>
          <cell r="P362">
            <v>0.39100000000000001</v>
          </cell>
        </row>
        <row r="363">
          <cell r="J363" t="str">
            <v>DS zzAz DS3 Crossback zzBz 5dr zzCz K-Crossover zzDz A-U/l zzEz 1.2 zzFz B-Auto</v>
          </cell>
          <cell r="K363" t="str">
            <v/>
          </cell>
          <cell r="L363">
            <v>825</v>
          </cell>
          <cell r="M363">
            <v>135</v>
          </cell>
          <cell r="N363">
            <v>144</v>
          </cell>
          <cell r="O363">
            <v>137</v>
          </cell>
          <cell r="P363">
            <v>1.2689999999999999</v>
          </cell>
        </row>
        <row r="364">
          <cell r="J364" t="str">
            <v>DS zzAz DS3 Crossback zzBz 5dr zzCz K-Crossover zzDz J-Dsl zzEz 1.5 zzFz A-Man</v>
          </cell>
          <cell r="K364" t="str">
            <v/>
          </cell>
          <cell r="L364">
            <v>82</v>
          </cell>
          <cell r="M364">
            <v>118</v>
          </cell>
          <cell r="N364">
            <v>120</v>
          </cell>
          <cell r="O364">
            <v>118</v>
          </cell>
          <cell r="P364">
            <v>0.41599999999999998</v>
          </cell>
        </row>
        <row r="365">
          <cell r="J365" t="str">
            <v>DS zzAz DS4 Crossback PHEV zzBz 5dr zzCz K-Crossover zzDz C-U/l Hyb Plugin zzEz 1.6 zzFz B-Auto</v>
          </cell>
          <cell r="K365" t="str">
            <v/>
          </cell>
          <cell r="L365">
            <v>331</v>
          </cell>
          <cell r="M365">
            <v>27</v>
          </cell>
          <cell r="N365">
            <v>32</v>
          </cell>
          <cell r="O365">
            <v>30</v>
          </cell>
          <cell r="P365">
            <v>0.46899999999999997</v>
          </cell>
        </row>
        <row r="366">
          <cell r="J366" t="str">
            <v>DS zzAz DS4 Crossback zzBz 5dr zzCz K-Crossover zzDz A-U/l zzEz 1.2 zzFz B-Auto</v>
          </cell>
          <cell r="K366" t="str">
            <v/>
          </cell>
          <cell r="L366">
            <v>315</v>
          </cell>
          <cell r="M366">
            <v>136</v>
          </cell>
          <cell r="N366">
            <v>147</v>
          </cell>
          <cell r="O366">
            <v>137</v>
          </cell>
          <cell r="P366">
            <v>0.94599999999999995</v>
          </cell>
        </row>
        <row r="367">
          <cell r="J367" t="str">
            <v>DS zzAz DS4 Crossback zzBz 5dr zzCz K-Crossover zzDz A-U/l zzEz 1.6 zzFz B-Auto</v>
          </cell>
          <cell r="K367" t="str">
            <v/>
          </cell>
          <cell r="L367">
            <v>327</v>
          </cell>
          <cell r="M367">
            <v>147</v>
          </cell>
          <cell r="N367">
            <v>156</v>
          </cell>
          <cell r="O367">
            <v>149</v>
          </cell>
          <cell r="P367">
            <v>1.9710000000000001</v>
          </cell>
        </row>
        <row r="368">
          <cell r="J368" t="str">
            <v>DS zzAz DS4 Crossback zzBz 5dr zzCz K-Crossover zzDz J-Dsl zzEz 1.5 zzFz B-Auto</v>
          </cell>
          <cell r="K368" t="str">
            <v/>
          </cell>
          <cell r="L368">
            <v>44</v>
          </cell>
          <cell r="M368">
            <v>126</v>
          </cell>
          <cell r="N368">
            <v>128</v>
          </cell>
          <cell r="O368">
            <v>127</v>
          </cell>
          <cell r="P368">
            <v>0.65500000000000003</v>
          </cell>
        </row>
        <row r="369">
          <cell r="J369" t="str">
            <v>DS zzAz DS7 Crossback PHEV zzBz 5dr zzCz M-SUV zzDz C-U/l Hyb Plugin zzEz 1.6 zzFz B-Auto</v>
          </cell>
          <cell r="K369" t="str">
            <v/>
          </cell>
          <cell r="L369">
            <v>320</v>
          </cell>
          <cell r="M369">
            <v>27</v>
          </cell>
          <cell r="N369">
            <v>36</v>
          </cell>
          <cell r="O369">
            <v>32</v>
          </cell>
          <cell r="P369">
            <v>1.427</v>
          </cell>
        </row>
        <row r="370">
          <cell r="J370" t="str">
            <v>DS zzAz DS7 Crossback zzBz 5dr zzCz M-SUV zzDz A-U/l zzEz 1.6 zzFz B-Auto</v>
          </cell>
          <cell r="K370" t="str">
            <v/>
          </cell>
          <cell r="L370">
            <v>118</v>
          </cell>
          <cell r="M370">
            <v>156</v>
          </cell>
          <cell r="N370">
            <v>167</v>
          </cell>
          <cell r="O370">
            <v>157</v>
          </cell>
          <cell r="P370">
            <v>2.0539999999999998</v>
          </cell>
        </row>
        <row r="371">
          <cell r="J371" t="str">
            <v>DS zzAz DS7 Crossback zzBz 5dr zzCz M-SUV zzDz J-Dsl zzEz 1.5 zzFz B-Auto</v>
          </cell>
          <cell r="K371" t="str">
            <v/>
          </cell>
          <cell r="L371">
            <v>274</v>
          </cell>
          <cell r="M371">
            <v>138</v>
          </cell>
          <cell r="N371">
            <v>173</v>
          </cell>
          <cell r="O371">
            <v>139</v>
          </cell>
          <cell r="P371">
            <v>2.0880000000000001</v>
          </cell>
        </row>
        <row r="372">
          <cell r="J372" t="str">
            <v>DS zzAz DS9 PHEV zzBz 4dr zzCz A-Saloon zzDz C-U/l Hyb Plugin zzEz 1.6 zzFz B-Auto</v>
          </cell>
          <cell r="K372" t="str">
            <v/>
          </cell>
          <cell r="L372">
            <v>29</v>
          </cell>
          <cell r="M372">
            <v>33</v>
          </cell>
          <cell r="N372">
            <v>35</v>
          </cell>
          <cell r="O372">
            <v>34</v>
          </cell>
          <cell r="P372">
            <v>0.378</v>
          </cell>
        </row>
        <row r="373">
          <cell r="J373" t="str">
            <v>DS zzAz DS9 zzBz 4dr zzCz A-Saloon zzDz A-U/l zzEz 1.6 zzFz B-Auto</v>
          </cell>
          <cell r="K373" t="str">
            <v/>
          </cell>
          <cell r="L373">
            <v>30</v>
          </cell>
          <cell r="M373">
            <v>151</v>
          </cell>
          <cell r="N373">
            <v>155</v>
          </cell>
          <cell r="O373">
            <v>153</v>
          </cell>
          <cell r="P373">
            <v>1.9930000000000001</v>
          </cell>
        </row>
        <row r="374">
          <cell r="J374" t="str">
            <v>EAGLE zzAz XF Hearse zzBz 5dr zzCz W-Hearse zzDz A-U/l zzEz 2.0 zzFz B-Auto</v>
          </cell>
          <cell r="K374" t="str">
            <v/>
          </cell>
          <cell r="L374">
            <v>6</v>
          </cell>
          <cell r="M374">
            <v>183</v>
          </cell>
          <cell r="N374">
            <v>194</v>
          </cell>
          <cell r="O374">
            <v>190</v>
          </cell>
          <cell r="P374">
            <v>3.6739999999999999</v>
          </cell>
          <cell r="Q374">
            <v>188.5</v>
          </cell>
          <cell r="S374">
            <v>0.99210526315789505</v>
          </cell>
        </row>
        <row r="375">
          <cell r="J375" t="str">
            <v>EAGLE zzAz XF Hearse zzBz 5dr zzCz W-Hearse zzDz J-Dsl zzEz 2.0 zzFz B-Auto</v>
          </cell>
          <cell r="K375" t="str">
            <v/>
          </cell>
          <cell r="L375">
            <v>6</v>
          </cell>
          <cell r="M375">
            <v>131</v>
          </cell>
          <cell r="N375">
            <v>151</v>
          </cell>
          <cell r="O375">
            <v>148</v>
          </cell>
          <cell r="P375">
            <v>8.1649999999999991</v>
          </cell>
          <cell r="Q375">
            <v>141</v>
          </cell>
          <cell r="S375">
            <v>0.95270270270270296</v>
          </cell>
        </row>
        <row r="376">
          <cell r="J376" t="str">
            <v>EAGLE zzAz XF Limo zzBz 4dr zzCz V-Limo zzDz A-U/l zzEz 2.0 zzFz B-Auto</v>
          </cell>
          <cell r="K376" t="str">
            <v/>
          </cell>
          <cell r="L376">
            <v>4</v>
          </cell>
          <cell r="M376">
            <v>190</v>
          </cell>
          <cell r="N376">
            <v>205</v>
          </cell>
          <cell r="O376">
            <v>199</v>
          </cell>
          <cell r="P376">
            <v>6.4809999999999999</v>
          </cell>
          <cell r="Q376">
            <v>197.5</v>
          </cell>
          <cell r="S376">
            <v>0.99246231155778897</v>
          </cell>
        </row>
        <row r="377">
          <cell r="J377" t="str">
            <v>EAGLE zzAz XF Limo zzBz 4dr zzCz V-Limo zzDz J-Dsl zzEz 2.0 zzFz B-Auto</v>
          </cell>
          <cell r="K377" t="str">
            <v/>
          </cell>
          <cell r="L377">
            <v>3</v>
          </cell>
          <cell r="M377">
            <v>146</v>
          </cell>
          <cell r="N377">
            <v>151</v>
          </cell>
          <cell r="O377">
            <v>148</v>
          </cell>
          <cell r="P377">
            <v>2.5169999999999999</v>
          </cell>
        </row>
        <row r="378">
          <cell r="J378" t="str">
            <v>FERRARI zzAz 296 zzBz 2dr zzCz F-Coupe zzDz B-U/l Hyb zzEz 3.0 zzFz B-Auto</v>
          </cell>
          <cell r="K378" t="str">
            <v/>
          </cell>
          <cell r="L378">
            <v>140</v>
          </cell>
          <cell r="M378">
            <v>149</v>
          </cell>
          <cell r="N378">
            <v>149</v>
          </cell>
          <cell r="O378">
            <v>149</v>
          </cell>
          <cell r="P378">
            <v>0</v>
          </cell>
        </row>
        <row r="379">
          <cell r="J379" t="str">
            <v>FERRARI zzAz 812 Superfast Conv zzBz 2dr zzCz H-Conv zzDz A-U/l zzEz 6.5 zzFz B-Auto</v>
          </cell>
          <cell r="K379" t="str">
            <v/>
          </cell>
          <cell r="L379">
            <v>110</v>
          </cell>
          <cell r="M379">
            <v>373</v>
          </cell>
          <cell r="N379">
            <v>373</v>
          </cell>
          <cell r="O379">
            <v>373</v>
          </cell>
          <cell r="P379">
            <v>0</v>
          </cell>
        </row>
        <row r="380">
          <cell r="J380" t="str">
            <v>FERRARI zzAz 812 Superfast zzBz 2dr zzCz F-Coupe zzDz A-U/l zzEz 6.5 zzFz B-Auto</v>
          </cell>
          <cell r="K380" t="str">
            <v/>
          </cell>
          <cell r="L380">
            <v>35</v>
          </cell>
          <cell r="M380">
            <v>366</v>
          </cell>
          <cell r="N380">
            <v>385</v>
          </cell>
          <cell r="O380">
            <v>384</v>
          </cell>
          <cell r="P380">
            <v>3.2120000000000002</v>
          </cell>
        </row>
        <row r="381">
          <cell r="J381" t="str">
            <v>FERRARI zzAz F8 Spyder zzBz 2dr zzCz H-Conv zzDz A-U/l zzEz 3.9 zzFz B-Auto</v>
          </cell>
          <cell r="K381" t="str">
            <v/>
          </cell>
          <cell r="L381">
            <v>138</v>
          </cell>
          <cell r="M381">
            <v>260</v>
          </cell>
          <cell r="N381">
            <v>296</v>
          </cell>
          <cell r="O381">
            <v>296</v>
          </cell>
          <cell r="P381">
            <v>3.0649999999999999</v>
          </cell>
        </row>
        <row r="382">
          <cell r="J382" t="str">
            <v>FERRARI zzAz F8 Tributo zzBz 2dr zzCz F-Coupe zzDz A-U/l zzEz 3.9 zzFz B-Auto</v>
          </cell>
          <cell r="K382" t="str">
            <v/>
          </cell>
          <cell r="L382">
            <v>66</v>
          </cell>
          <cell r="M382">
            <v>292</v>
          </cell>
          <cell r="N382">
            <v>292</v>
          </cell>
          <cell r="O382">
            <v>292</v>
          </cell>
          <cell r="P382">
            <v>0</v>
          </cell>
        </row>
        <row r="383">
          <cell r="J383" t="str">
            <v>FERRARI zzAz Monza zzBz 2dr zzCz H-Conv zzDz A-U/l zzEz 6.5 zzFz B-Auto</v>
          </cell>
          <cell r="K383" t="str">
            <v/>
          </cell>
          <cell r="L383">
            <v>4</v>
          </cell>
          <cell r="M383">
            <v>366</v>
          </cell>
          <cell r="N383">
            <v>366</v>
          </cell>
          <cell r="O383">
            <v>366</v>
          </cell>
          <cell r="P383">
            <v>0</v>
          </cell>
        </row>
        <row r="384">
          <cell r="J384" t="str">
            <v>FERRARI zzAz Portofino zzBz 2dr zzCz H-Conv zzDz A-U/l zzEz 3.8 zzFz B-Auto</v>
          </cell>
          <cell r="K384" t="str">
            <v/>
          </cell>
          <cell r="L384">
            <v>138</v>
          </cell>
          <cell r="M384">
            <v>256</v>
          </cell>
          <cell r="N384">
            <v>256</v>
          </cell>
          <cell r="O384">
            <v>256</v>
          </cell>
          <cell r="P384">
            <v>0</v>
          </cell>
        </row>
        <row r="385">
          <cell r="J385" t="str">
            <v>FERRARI zzAz Roma zzBz 2dr zzCz F-Coupe zzDz A-U/l zzEz 3.8 zzFz B-Auto</v>
          </cell>
          <cell r="K385" t="str">
            <v/>
          </cell>
          <cell r="L385">
            <v>222</v>
          </cell>
          <cell r="M385">
            <v>255</v>
          </cell>
          <cell r="N385">
            <v>255</v>
          </cell>
          <cell r="O385">
            <v>255</v>
          </cell>
          <cell r="P385">
            <v>0</v>
          </cell>
        </row>
        <row r="386">
          <cell r="J386" t="str">
            <v>FERRARI zzAz SF90 Conv PHEV zzBz 2dr zzCz H-Conv zzDz C-U/l Hyb Plugin zzEz 4.0 zzFz B-Auto</v>
          </cell>
          <cell r="K386" t="str">
            <v/>
          </cell>
          <cell r="L386">
            <v>83</v>
          </cell>
          <cell r="M386">
            <v>149</v>
          </cell>
          <cell r="N386">
            <v>162</v>
          </cell>
          <cell r="O386">
            <v>154</v>
          </cell>
          <cell r="P386">
            <v>6.2830000000000004</v>
          </cell>
          <cell r="Q386">
            <v>155.5</v>
          </cell>
          <cell r="S386">
            <v>1.00974025974026</v>
          </cell>
        </row>
        <row r="387">
          <cell r="J387" t="str">
            <v>FERRARI zzAz SF90 PHEV zzBz 2dr zzCz F-Coupe zzDz C-U/l Hyb Plugin zzEz 4.0 zzFz B-Auto</v>
          </cell>
          <cell r="K387" t="str">
            <v/>
          </cell>
          <cell r="L387">
            <v>53</v>
          </cell>
          <cell r="M387">
            <v>154</v>
          </cell>
          <cell r="N387">
            <v>160</v>
          </cell>
          <cell r="O387">
            <v>155</v>
          </cell>
          <cell r="P387">
            <v>2.6059999999999999</v>
          </cell>
        </row>
        <row r="388">
          <cell r="J388" t="str">
            <v>FIAT zzAz 500 zzBz 3dr zzCz B-Hatch zzDz A-U/l zzEz 1.0 zzFz A-Man</v>
          </cell>
          <cell r="K388" t="str">
            <v/>
          </cell>
          <cell r="L388">
            <v>8386</v>
          </cell>
          <cell r="M388">
            <v>88</v>
          </cell>
          <cell r="N388">
            <v>142</v>
          </cell>
          <cell r="O388">
            <v>106</v>
          </cell>
          <cell r="P388">
            <v>2.234</v>
          </cell>
        </row>
        <row r="389">
          <cell r="J389" t="str">
            <v>FIAT zzAz 500 zzBz 3dr zzCz B-Hatch zzDz A-U/l zzEz 1.0 zzFz B-Auto</v>
          </cell>
          <cell r="K389" t="str">
            <v/>
          </cell>
          <cell r="L389">
            <v>3387</v>
          </cell>
          <cell r="M389">
            <v>105</v>
          </cell>
          <cell r="N389">
            <v>110</v>
          </cell>
          <cell r="O389">
            <v>106</v>
          </cell>
          <cell r="P389">
            <v>0.216</v>
          </cell>
        </row>
        <row r="390">
          <cell r="J390" t="str">
            <v>FIAT zzAz 500C zzBz 2dr zzCz H-Conv zzDz A-U/l zzEz 1.0 zzFz A-Man</v>
          </cell>
          <cell r="K390" t="str">
            <v/>
          </cell>
          <cell r="L390">
            <v>1190</v>
          </cell>
          <cell r="M390">
            <v>106</v>
          </cell>
          <cell r="N390">
            <v>140</v>
          </cell>
          <cell r="O390">
            <v>109</v>
          </cell>
          <cell r="P390">
            <v>2.1040000000000001</v>
          </cell>
        </row>
        <row r="391">
          <cell r="J391" t="str">
            <v>FIAT zzAz 500C zzBz 2dr zzCz H-Conv zzDz A-U/l zzEz 1.0 zzFz B-Auto</v>
          </cell>
          <cell r="K391" t="str">
            <v/>
          </cell>
          <cell r="L391">
            <v>173</v>
          </cell>
          <cell r="M391">
            <v>108</v>
          </cell>
          <cell r="N391">
            <v>109</v>
          </cell>
          <cell r="O391">
            <v>109</v>
          </cell>
          <cell r="P391">
            <v>0.36899999999999999</v>
          </cell>
        </row>
        <row r="392">
          <cell r="J392" t="str">
            <v>FIAT zzAz 500L zzBz 5dr zzCz L-MPV zzDz A-U/l zzEz 1.4 zzFz A-Man</v>
          </cell>
          <cell r="K392" t="str">
            <v/>
          </cell>
          <cell r="L392">
            <v>2</v>
          </cell>
          <cell r="M392">
            <v>166</v>
          </cell>
          <cell r="N392">
            <v>168</v>
          </cell>
          <cell r="O392">
            <v>167</v>
          </cell>
          <cell r="P392">
            <v>1.4139999999999999</v>
          </cell>
        </row>
        <row r="393">
          <cell r="J393" t="str">
            <v>FIAT zzAz 500X zzBz 5dr zzCz K-Crossover zzDz A-U/l zzEz 1.0 zzFz A-Man</v>
          </cell>
          <cell r="K393" t="str">
            <v/>
          </cell>
          <cell r="L393">
            <v>510</v>
          </cell>
          <cell r="M393">
            <v>134</v>
          </cell>
          <cell r="N393">
            <v>155</v>
          </cell>
          <cell r="O393">
            <v>146</v>
          </cell>
          <cell r="P393">
            <v>5.5049999999999999</v>
          </cell>
          <cell r="Q393">
            <v>144.5</v>
          </cell>
          <cell r="S393">
            <v>0.98972602739726001</v>
          </cell>
        </row>
        <row r="394">
          <cell r="J394" t="str">
            <v>FIAT zzAz 500X zzBz 5dr zzCz K-Crossover zzDz A-U/l zzEz 1.3 zzFz B-Auto</v>
          </cell>
          <cell r="K394" t="str">
            <v/>
          </cell>
          <cell r="L394">
            <v>301</v>
          </cell>
          <cell r="M394">
            <v>145</v>
          </cell>
          <cell r="N394">
            <v>156</v>
          </cell>
          <cell r="O394">
            <v>150</v>
          </cell>
          <cell r="P394">
            <v>3.5579999999999998</v>
          </cell>
        </row>
        <row r="395">
          <cell r="J395" t="str">
            <v>FIAT zzAz 500X zzBz 5dr zzCz K-Crossover zzDz A-U/l zzEz 1.5 zzFz B-Auto</v>
          </cell>
          <cell r="K395" t="str">
            <v/>
          </cell>
          <cell r="L395">
            <v>138</v>
          </cell>
          <cell r="M395">
            <v>129</v>
          </cell>
          <cell r="N395">
            <v>154</v>
          </cell>
          <cell r="O395">
            <v>131</v>
          </cell>
          <cell r="P395">
            <v>2.8679999999999999</v>
          </cell>
        </row>
        <row r="396">
          <cell r="J396" t="str">
            <v>FIAT zzAz Doblo zzBz 5dr zzCz L-MPV zzDz J-Dsl zzEz 1.2 zzFz A-Man</v>
          </cell>
          <cell r="K396" t="str">
            <v/>
          </cell>
          <cell r="L396">
            <v>10</v>
          </cell>
          <cell r="M396">
            <v>160</v>
          </cell>
          <cell r="N396">
            <v>160</v>
          </cell>
          <cell r="O396">
            <v>160</v>
          </cell>
          <cell r="P396">
            <v>0</v>
          </cell>
        </row>
        <row r="397">
          <cell r="J397" t="str">
            <v>FIAT zzAz Doblo zzBz 5dr zzCz L-MPV zzDz J-Dsl zzEz 1.6 zzFz A-Man</v>
          </cell>
          <cell r="K397" t="str">
            <v/>
          </cell>
          <cell r="L397">
            <v>13</v>
          </cell>
          <cell r="M397">
            <v>157</v>
          </cell>
          <cell r="N397">
            <v>158</v>
          </cell>
          <cell r="O397">
            <v>157</v>
          </cell>
          <cell r="P397">
            <v>0.48</v>
          </cell>
        </row>
        <row r="398">
          <cell r="J398" t="str">
            <v>FIAT zzAz Ducato zzBz 5dr zzCz L-Panel Van Combi zzDz J-Dsl zzEz 2.2 zzFz A-Man</v>
          </cell>
          <cell r="K398" t="str">
            <v/>
          </cell>
          <cell r="L398">
            <v>55</v>
          </cell>
          <cell r="M398">
            <v>217</v>
          </cell>
          <cell r="N398">
            <v>294</v>
          </cell>
          <cell r="O398">
            <v>227</v>
          </cell>
          <cell r="Q398">
            <v>255.5</v>
          </cell>
          <cell r="R398">
            <v>1.12555066079295</v>
          </cell>
        </row>
        <row r="399">
          <cell r="J399" t="str">
            <v>FIAT zzAz Ducato zzBz 5dr zzCz L-Panel Van Combi zzDz J-Dsl zzEz 2.2 zzFz B-Auto</v>
          </cell>
          <cell r="K399" t="str">
            <v/>
          </cell>
          <cell r="L399">
            <v>21</v>
          </cell>
          <cell r="M399">
            <v>237</v>
          </cell>
          <cell r="N399">
            <v>284</v>
          </cell>
          <cell r="O399">
            <v>246</v>
          </cell>
          <cell r="Q399">
            <v>260.5</v>
          </cell>
          <cell r="R399">
            <v>1.05894308943089</v>
          </cell>
        </row>
        <row r="400">
          <cell r="J400" t="str">
            <v>FIAT zzAz Fiorino zzBz 5dr zzCz L-MPV zzDz J-Dsl zzEz 1.2 zzFz A-Man</v>
          </cell>
          <cell r="K400" t="str">
            <v/>
          </cell>
          <cell r="L400">
            <v>3</v>
          </cell>
          <cell r="M400">
            <v>136</v>
          </cell>
          <cell r="N400">
            <v>137</v>
          </cell>
          <cell r="O400">
            <v>137</v>
          </cell>
          <cell r="P400">
            <v>0.57699999999999996</v>
          </cell>
        </row>
        <row r="401">
          <cell r="J401" t="str">
            <v>FIAT zzAz Panda zzBz 5dr zzCz B-Hatch zzDz A-U/l zzEz 0.9 zzFz A-Man</v>
          </cell>
          <cell r="K401" t="str">
            <v/>
          </cell>
          <cell r="L401">
            <v>111</v>
          </cell>
          <cell r="M401">
            <v>120</v>
          </cell>
          <cell r="N401">
            <v>156</v>
          </cell>
          <cell r="O401">
            <v>156</v>
          </cell>
          <cell r="P401">
            <v>3.4169999999999998</v>
          </cell>
        </row>
        <row r="402">
          <cell r="J402" t="str">
            <v>FIAT zzAz Panda zzBz 5dr zzCz B-Hatch zzDz A-U/l zzEz 1.0 zzFz A-Man</v>
          </cell>
          <cell r="K402" t="str">
            <v/>
          </cell>
          <cell r="L402">
            <v>589</v>
          </cell>
          <cell r="M402">
            <v>111</v>
          </cell>
          <cell r="N402">
            <v>126</v>
          </cell>
          <cell r="O402">
            <v>113</v>
          </cell>
          <cell r="P402">
            <v>1.583</v>
          </cell>
        </row>
        <row r="403">
          <cell r="J403" t="str">
            <v>FIAT zzAz Panda zzBz 5dr zzCz B-Hatch zzDz A-U/l zzEz 1.0 zzFz B-Auto</v>
          </cell>
          <cell r="K403" t="str">
            <v/>
          </cell>
          <cell r="L403">
            <v>8</v>
          </cell>
          <cell r="M403">
            <v>111</v>
          </cell>
          <cell r="N403">
            <v>114</v>
          </cell>
          <cell r="O403">
            <v>112</v>
          </cell>
          <cell r="P403">
            <v>1.3560000000000001</v>
          </cell>
        </row>
        <row r="404">
          <cell r="J404" t="str">
            <v>FIAT zzAz Tipo Cross zzBz 5dr zzCz B-Hatch zzDz A-U/l zzEz 1.5 zzFz B-Auto</v>
          </cell>
          <cell r="K404" t="str">
            <v/>
          </cell>
          <cell r="L404">
            <v>109</v>
          </cell>
          <cell r="M404">
            <v>118</v>
          </cell>
          <cell r="N404">
            <v>171</v>
          </cell>
          <cell r="O404">
            <v>118</v>
          </cell>
          <cell r="Q404">
            <v>144.5</v>
          </cell>
          <cell r="R404">
            <v>1.2245762711864401</v>
          </cell>
        </row>
        <row r="405">
          <cell r="J405" t="str">
            <v>FIAT zzAz Tipo Station Wagon zzBz 5dr zzCz C-Estate zzDz A-U/l zzEz 1.0 zzFz A-Man</v>
          </cell>
          <cell r="K405" t="str">
            <v/>
          </cell>
          <cell r="L405">
            <v>14</v>
          </cell>
          <cell r="M405">
            <v>126</v>
          </cell>
          <cell r="N405">
            <v>128</v>
          </cell>
          <cell r="O405">
            <v>128</v>
          </cell>
          <cell r="P405">
            <v>0.72599999999999998</v>
          </cell>
        </row>
        <row r="406">
          <cell r="J406" t="str">
            <v>FIAT zzAz Tipo zzBz 5dr zzCz B-Hatch zzDz A-U/l zzEz 1.0 zzFz A-Man</v>
          </cell>
          <cell r="K406" t="str">
            <v/>
          </cell>
          <cell r="L406">
            <v>310</v>
          </cell>
          <cell r="M406">
            <v>123</v>
          </cell>
          <cell r="N406">
            <v>172</v>
          </cell>
          <cell r="O406">
            <v>129</v>
          </cell>
          <cell r="P406">
            <v>3.0619999999999998</v>
          </cell>
        </row>
        <row r="407">
          <cell r="J407" t="str">
            <v>FORD zzAz Ecosport zzBz 5dr zzCz K-Crossover zzDz A-U/l zzEz 1.0 zzFz A-Man</v>
          </cell>
          <cell r="K407" t="str">
            <v/>
          </cell>
          <cell r="L407">
            <v>9659</v>
          </cell>
          <cell r="M407">
            <v>125</v>
          </cell>
          <cell r="N407">
            <v>166</v>
          </cell>
          <cell r="O407">
            <v>141</v>
          </cell>
          <cell r="P407">
            <v>4.2060000000000004</v>
          </cell>
          <cell r="Q407">
            <v>145.5</v>
          </cell>
          <cell r="S407">
            <v>1.0319148936170199</v>
          </cell>
        </row>
        <row r="408">
          <cell r="J408" t="str">
            <v>FORD zzAz Fiesta ST zzBz 5dr zzCz B-Hatch zzDz A-U/l zzEz 1.5 zzFz A-Man</v>
          </cell>
          <cell r="K408" t="str">
            <v/>
          </cell>
          <cell r="L408">
            <v>2761</v>
          </cell>
          <cell r="M408">
            <v>145</v>
          </cell>
          <cell r="N408">
            <v>153</v>
          </cell>
          <cell r="O408">
            <v>150</v>
          </cell>
          <cell r="P408">
            <v>2.508</v>
          </cell>
        </row>
        <row r="409">
          <cell r="J409" t="str">
            <v>FORD zzAz Fiesta zzBz 5dr zzCz B-Hatch zzDz A-U/l zzEz 1.0 zzFz A-Man</v>
          </cell>
          <cell r="K409" t="str">
            <v/>
          </cell>
          <cell r="L409">
            <v>14252</v>
          </cell>
          <cell r="M409">
            <v>97</v>
          </cell>
          <cell r="N409">
            <v>133</v>
          </cell>
          <cell r="O409">
            <v>121</v>
          </cell>
          <cell r="Q409">
            <v>115</v>
          </cell>
          <cell r="S409">
            <v>0.95041322314049603</v>
          </cell>
        </row>
        <row r="410">
          <cell r="J410" t="str">
            <v>FORD zzAz Fiesta zzBz 5dr zzCz B-Hatch zzDz A-U/l zzEz 1.0 zzFz B-Auto</v>
          </cell>
          <cell r="K410" t="str">
            <v/>
          </cell>
          <cell r="L410">
            <v>6324</v>
          </cell>
          <cell r="M410">
            <v>113</v>
          </cell>
          <cell r="N410">
            <v>129</v>
          </cell>
          <cell r="O410">
            <v>119</v>
          </cell>
          <cell r="P410">
            <v>3.976</v>
          </cell>
          <cell r="Q410">
            <v>121</v>
          </cell>
          <cell r="S410">
            <v>1.01680672268908</v>
          </cell>
        </row>
        <row r="411">
          <cell r="J411" t="str">
            <v>FORD zzAz Fiesta zzBz 5dr zzCz B-Hatch zzDz A-U/l zzEz 1.1 zzFz A-Man</v>
          </cell>
          <cell r="K411" t="str">
            <v/>
          </cell>
          <cell r="L411">
            <v>1746</v>
          </cell>
          <cell r="M411">
            <v>114</v>
          </cell>
          <cell r="N411">
            <v>133</v>
          </cell>
          <cell r="O411">
            <v>121</v>
          </cell>
          <cell r="P411">
            <v>0.7</v>
          </cell>
        </row>
        <row r="412">
          <cell r="J412" t="str">
            <v>FORD zzAz Focus Estate zzBz 5dr zzCz C-Estate zzDz A-U/l zzEz 1.0 zzFz A-Man</v>
          </cell>
          <cell r="K412" t="str">
            <v/>
          </cell>
          <cell r="L412">
            <v>1481</v>
          </cell>
          <cell r="M412">
            <v>118</v>
          </cell>
          <cell r="N412">
            <v>145</v>
          </cell>
          <cell r="O412">
            <v>127</v>
          </cell>
          <cell r="P412">
            <v>4.6529999999999996</v>
          </cell>
          <cell r="Q412">
            <v>131.5</v>
          </cell>
          <cell r="S412">
            <v>1.0354330708661399</v>
          </cell>
        </row>
        <row r="413">
          <cell r="J413" t="str">
            <v>FORD zzAz Focus Estate zzBz 5dr zzCz C-Estate zzDz A-U/l zzEz 1.0 zzFz B-Auto</v>
          </cell>
          <cell r="K413" t="str">
            <v/>
          </cell>
          <cell r="L413">
            <v>760</v>
          </cell>
          <cell r="M413">
            <v>119</v>
          </cell>
          <cell r="N413">
            <v>154</v>
          </cell>
          <cell r="O413">
            <v>132</v>
          </cell>
          <cell r="P413">
            <v>9.1419999999999995</v>
          </cell>
          <cell r="Q413">
            <v>136.5</v>
          </cell>
          <cell r="S413">
            <v>1.0340909090909101</v>
          </cell>
        </row>
        <row r="414">
          <cell r="J414" t="str">
            <v>FORD zzAz Focus Estate zzBz 5dr zzCz C-Estate zzDz J-Dsl zzEz 1.5 zzFz A-Man</v>
          </cell>
          <cell r="K414" t="str">
            <v/>
          </cell>
          <cell r="L414">
            <v>266</v>
          </cell>
          <cell r="M414">
            <v>112</v>
          </cell>
          <cell r="N414">
            <v>141</v>
          </cell>
          <cell r="O414">
            <v>114</v>
          </cell>
          <cell r="P414">
            <v>3.2360000000000002</v>
          </cell>
        </row>
        <row r="415">
          <cell r="J415" t="str">
            <v>FORD zzAz Focus Estate zzBz 5dr zzCz C-Estate zzDz J-Dsl zzEz 1.5 zzFz B-Auto</v>
          </cell>
          <cell r="K415" t="str">
            <v/>
          </cell>
          <cell r="L415">
            <v>410</v>
          </cell>
          <cell r="M415">
            <v>123</v>
          </cell>
          <cell r="N415">
            <v>132</v>
          </cell>
          <cell r="O415">
            <v>128</v>
          </cell>
          <cell r="P415">
            <v>2.7989999999999999</v>
          </cell>
        </row>
        <row r="416">
          <cell r="J416" t="str">
            <v>FORD zzAz Focus Estate zzBz 5dr zzCz C-Estate zzDz J-Dsl zzEz 2.0 zzFz A-Man</v>
          </cell>
          <cell r="K416" t="str">
            <v/>
          </cell>
          <cell r="L416">
            <v>85</v>
          </cell>
          <cell r="M416">
            <v>122</v>
          </cell>
          <cell r="N416">
            <v>129</v>
          </cell>
          <cell r="O416">
            <v>126</v>
          </cell>
          <cell r="P416">
            <v>1.5860000000000001</v>
          </cell>
        </row>
        <row r="417">
          <cell r="J417" t="str">
            <v>FORD zzAz Focus Estate zzBz 5dr zzCz C-Estate zzDz J-Dsl zzEz 2.0 zzFz B-Auto</v>
          </cell>
          <cell r="K417" t="str">
            <v/>
          </cell>
          <cell r="L417">
            <v>18</v>
          </cell>
          <cell r="M417">
            <v>122</v>
          </cell>
          <cell r="N417">
            <v>133</v>
          </cell>
          <cell r="O417">
            <v>128</v>
          </cell>
          <cell r="P417">
            <v>3.3809999999999998</v>
          </cell>
        </row>
        <row r="418">
          <cell r="J418" t="str">
            <v>FORD zzAz Focus ST Estate zzBz 5dr zzCz C-Estate zzDz A-U/l zzEz 2.3 zzFz A-Man</v>
          </cell>
          <cell r="K418" t="str">
            <v/>
          </cell>
          <cell r="L418">
            <v>57</v>
          </cell>
          <cell r="M418">
            <v>183</v>
          </cell>
          <cell r="N418">
            <v>187</v>
          </cell>
          <cell r="O418">
            <v>184</v>
          </cell>
          <cell r="P418">
            <v>1.3680000000000001</v>
          </cell>
        </row>
        <row r="419">
          <cell r="J419" t="str">
            <v>FORD zzAz Focus ST Estate zzBz 5dr zzCz C-Estate zzDz A-U/l zzEz 2.3 zzFz B-Auto</v>
          </cell>
          <cell r="K419" t="str">
            <v/>
          </cell>
          <cell r="L419">
            <v>30</v>
          </cell>
          <cell r="M419">
            <v>182</v>
          </cell>
          <cell r="N419">
            <v>184</v>
          </cell>
          <cell r="O419">
            <v>182</v>
          </cell>
          <cell r="P419">
            <v>0.626</v>
          </cell>
        </row>
        <row r="420">
          <cell r="J420" t="str">
            <v>FORD zzAz Focus ST Estate zzBz 5dr zzCz C-Estate zzDz J-Dsl zzEz 2.0 zzFz A-Man</v>
          </cell>
          <cell r="K420" t="str">
            <v/>
          </cell>
          <cell r="L420">
            <v>25</v>
          </cell>
          <cell r="M420">
            <v>139</v>
          </cell>
          <cell r="N420">
            <v>141</v>
          </cell>
          <cell r="O420">
            <v>140</v>
          </cell>
          <cell r="P420">
            <v>0.872</v>
          </cell>
        </row>
        <row r="421">
          <cell r="J421" t="str">
            <v>FORD zzAz Focus ST zzBz 5dr zzCz B-Hatch zzDz A-U/l zzEz 2.3 zzFz A-Man</v>
          </cell>
          <cell r="K421" t="str">
            <v/>
          </cell>
          <cell r="L421">
            <v>653</v>
          </cell>
          <cell r="M421">
            <v>183</v>
          </cell>
          <cell r="N421">
            <v>187</v>
          </cell>
          <cell r="O421">
            <v>183</v>
          </cell>
          <cell r="P421">
            <v>0.69699999999999995</v>
          </cell>
        </row>
        <row r="422">
          <cell r="J422" t="str">
            <v>FORD zzAz Focus ST zzBz 5dr zzCz B-Hatch zzDz A-U/l zzEz 2.3 zzFz B-Auto</v>
          </cell>
          <cell r="K422" t="str">
            <v/>
          </cell>
          <cell r="L422">
            <v>129</v>
          </cell>
          <cell r="M422">
            <v>182</v>
          </cell>
          <cell r="N422">
            <v>185</v>
          </cell>
          <cell r="O422">
            <v>183</v>
          </cell>
          <cell r="P422">
            <v>0.96399999999999997</v>
          </cell>
        </row>
        <row r="423">
          <cell r="J423" t="str">
            <v>FORD zzAz Focus zzBz 5dr zzCz B-Hatch zzDz A-U/l zzEz 1.0 zzFz A-Man</v>
          </cell>
          <cell r="K423" t="str">
            <v/>
          </cell>
          <cell r="L423">
            <v>8665</v>
          </cell>
          <cell r="M423">
            <v>114</v>
          </cell>
          <cell r="N423">
            <v>134</v>
          </cell>
          <cell r="O423">
            <v>123</v>
          </cell>
          <cell r="P423">
            <v>3.6059999999999999</v>
          </cell>
          <cell r="Q423">
            <v>124</v>
          </cell>
          <cell r="S423">
            <v>1.0081300813008101</v>
          </cell>
        </row>
        <row r="424">
          <cell r="J424" t="str">
            <v>FORD zzAz Focus zzBz 5dr zzCz B-Hatch zzDz A-U/l zzEz 1.0 zzFz B-Auto</v>
          </cell>
          <cell r="K424" t="str">
            <v/>
          </cell>
          <cell r="L424">
            <v>2361</v>
          </cell>
          <cell r="M424">
            <v>116</v>
          </cell>
          <cell r="N424">
            <v>145</v>
          </cell>
          <cell r="O424">
            <v>126</v>
          </cell>
          <cell r="P424">
            <v>8.3179999999999996</v>
          </cell>
          <cell r="Q424">
            <v>130.5</v>
          </cell>
          <cell r="S424">
            <v>1.03571428571429</v>
          </cell>
        </row>
        <row r="425">
          <cell r="J425" t="str">
            <v>FORD zzAz Focus zzBz 5dr zzCz B-Hatch zzDz J-Dsl zzEz 1.5 zzFz A-Man</v>
          </cell>
          <cell r="K425" t="str">
            <v/>
          </cell>
          <cell r="L425">
            <v>494</v>
          </cell>
          <cell r="M425">
            <v>110</v>
          </cell>
          <cell r="N425">
            <v>126</v>
          </cell>
          <cell r="O425">
            <v>113</v>
          </cell>
          <cell r="P425">
            <v>2.4529999999999998</v>
          </cell>
        </row>
        <row r="426">
          <cell r="J426" t="str">
            <v>FORD zzAz Focus zzBz 5dr zzCz B-Hatch zzDz J-Dsl zzEz 1.5 zzFz B-Auto</v>
          </cell>
          <cell r="K426" t="str">
            <v/>
          </cell>
          <cell r="L426">
            <v>725</v>
          </cell>
          <cell r="M426">
            <v>120</v>
          </cell>
          <cell r="N426">
            <v>128</v>
          </cell>
          <cell r="O426">
            <v>125</v>
          </cell>
          <cell r="P426">
            <v>2.6840000000000002</v>
          </cell>
        </row>
        <row r="427">
          <cell r="J427" t="str">
            <v>FORD zzAz Focus zzBz 5dr zzCz B-Hatch zzDz J-Dsl zzEz 2.0 zzFz A-Man</v>
          </cell>
          <cell r="K427" t="str">
            <v/>
          </cell>
          <cell r="L427">
            <v>70</v>
          </cell>
          <cell r="M427">
            <v>122</v>
          </cell>
          <cell r="N427">
            <v>216</v>
          </cell>
          <cell r="O427">
            <v>130</v>
          </cell>
          <cell r="Q427">
            <v>169</v>
          </cell>
          <cell r="R427">
            <v>1.3</v>
          </cell>
        </row>
        <row r="428">
          <cell r="J428" t="str">
            <v>FORD zzAz Focus zzBz 5dr zzCz B-Hatch zzDz J-Dsl zzEz 2.0 zzFz B-Auto</v>
          </cell>
          <cell r="K428" t="str">
            <v/>
          </cell>
          <cell r="L428">
            <v>22</v>
          </cell>
          <cell r="M428">
            <v>123</v>
          </cell>
          <cell r="N428">
            <v>140</v>
          </cell>
          <cell r="O428">
            <v>134</v>
          </cell>
          <cell r="P428">
            <v>6.891</v>
          </cell>
          <cell r="Q428">
            <v>131.5</v>
          </cell>
          <cell r="S428">
            <v>0.98134328358209</v>
          </cell>
        </row>
        <row r="429">
          <cell r="J429" t="str">
            <v>FORD zzAz Galaxy zzBz 5dr zzCz L-MPV zzDz B-U/l Hyb zzEz 2.5 zzFz B-Auto</v>
          </cell>
          <cell r="K429" t="str">
            <v/>
          </cell>
          <cell r="L429">
            <v>598</v>
          </cell>
          <cell r="M429">
            <v>148</v>
          </cell>
          <cell r="N429">
            <v>150</v>
          </cell>
          <cell r="O429">
            <v>148</v>
          </cell>
          <cell r="P429">
            <v>0.52500000000000002</v>
          </cell>
        </row>
        <row r="430">
          <cell r="J430" t="str">
            <v>FORD zzAz Galaxy zzBz 5dr zzCz L-MPV zzDz J-Dsl zzEz 2.0 zzFz A-Man</v>
          </cell>
          <cell r="K430" t="str">
            <v/>
          </cell>
          <cell r="L430">
            <v>265</v>
          </cell>
          <cell r="M430">
            <v>129</v>
          </cell>
          <cell r="N430">
            <v>162</v>
          </cell>
          <cell r="O430">
            <v>160</v>
          </cell>
          <cell r="P430">
            <v>1.9590000000000001</v>
          </cell>
        </row>
        <row r="431">
          <cell r="J431" t="str">
            <v>FORD zzAz Galaxy zzBz 5dr zzCz L-MPV zzDz J-Dsl zzEz 2.0 zzFz B-Auto</v>
          </cell>
          <cell r="K431" t="str">
            <v/>
          </cell>
          <cell r="L431">
            <v>357</v>
          </cell>
          <cell r="M431">
            <v>169</v>
          </cell>
          <cell r="N431">
            <v>184</v>
          </cell>
          <cell r="O431">
            <v>170</v>
          </cell>
          <cell r="P431">
            <v>1.43</v>
          </cell>
        </row>
        <row r="432">
          <cell r="J432" t="str">
            <v>FORD zzAz GT zzBz 2dr zzCz F-Coupe zzDz A-U/l zzEz 3.5 zzFz B-Auto</v>
          </cell>
          <cell r="K432" t="str">
            <v/>
          </cell>
          <cell r="L432">
            <v>5</v>
          </cell>
          <cell r="M432">
            <v>315</v>
          </cell>
          <cell r="N432">
            <v>315</v>
          </cell>
          <cell r="O432">
            <v>315</v>
          </cell>
          <cell r="P432">
            <v>0</v>
          </cell>
        </row>
        <row r="433">
          <cell r="J433" t="str">
            <v>FORD zzAz Kuga PHEV zzBz 5dr zzCz M-SUV zzDz C-U/l Hyb Plugin zzEz 2.5 zzFz B-Auto</v>
          </cell>
          <cell r="K433" t="str">
            <v/>
          </cell>
          <cell r="L433">
            <v>10088</v>
          </cell>
          <cell r="M433">
            <v>23</v>
          </cell>
          <cell r="N433">
            <v>32</v>
          </cell>
          <cell r="O433">
            <v>25</v>
          </cell>
          <cell r="P433">
            <v>1.145</v>
          </cell>
        </row>
        <row r="434">
          <cell r="J434" t="str">
            <v>FORD zzAz Kuga zzBz 5dr zzCz M-SUV zzDz A-U/l zzEz 1.5 zzFz A-Man</v>
          </cell>
          <cell r="K434" t="str">
            <v/>
          </cell>
          <cell r="L434">
            <v>4906</v>
          </cell>
          <cell r="M434">
            <v>149</v>
          </cell>
          <cell r="N434">
            <v>205</v>
          </cell>
          <cell r="O434">
            <v>152</v>
          </cell>
          <cell r="P434">
            <v>2.2749999999999999</v>
          </cell>
        </row>
        <row r="435">
          <cell r="J435" t="str">
            <v>FORD zzAz Kuga zzBz 5dr zzCz M-SUV zzDz B-U/l Hyb zzEz 2.5 zzFz B-Auto</v>
          </cell>
          <cell r="K435" t="str">
            <v/>
          </cell>
          <cell r="L435">
            <v>3255</v>
          </cell>
          <cell r="M435">
            <v>123</v>
          </cell>
          <cell r="N435">
            <v>136</v>
          </cell>
          <cell r="O435">
            <v>130</v>
          </cell>
          <cell r="P435">
            <v>3.629</v>
          </cell>
          <cell r="Q435">
            <v>129.5</v>
          </cell>
          <cell r="S435">
            <v>0.99615384615384595</v>
          </cell>
        </row>
        <row r="436">
          <cell r="J436" t="str">
            <v>FORD zzAz Kuga zzBz 5dr zzCz M-SUV zzDz J-Dsl zzEz 1.5 zzFz A-Man</v>
          </cell>
          <cell r="K436" t="str">
            <v/>
          </cell>
          <cell r="L436">
            <v>3327</v>
          </cell>
          <cell r="M436">
            <v>124</v>
          </cell>
          <cell r="N436">
            <v>139</v>
          </cell>
          <cell r="O436">
            <v>127</v>
          </cell>
          <cell r="P436">
            <v>2.645</v>
          </cell>
        </row>
        <row r="437">
          <cell r="J437" t="str">
            <v>FORD zzAz Kuga zzBz 5dr zzCz M-SUV zzDz J-Dsl zzEz 1.5 zzFz B-Auto</v>
          </cell>
          <cell r="K437" t="str">
            <v/>
          </cell>
          <cell r="L437">
            <v>1771</v>
          </cell>
          <cell r="M437">
            <v>138</v>
          </cell>
          <cell r="N437">
            <v>146</v>
          </cell>
          <cell r="O437">
            <v>141</v>
          </cell>
          <cell r="P437">
            <v>3.121</v>
          </cell>
        </row>
        <row r="438">
          <cell r="J438" t="str">
            <v>FORD zzAz Kuga zzBz 5dr zzCz M-SUV zzDz J-Dsl zzEz 2.0 zzFz A-Man</v>
          </cell>
          <cell r="K438" t="str">
            <v/>
          </cell>
          <cell r="L438">
            <v>1253</v>
          </cell>
          <cell r="M438">
            <v>128</v>
          </cell>
          <cell r="N438">
            <v>169</v>
          </cell>
          <cell r="O438">
            <v>132</v>
          </cell>
          <cell r="P438">
            <v>3.4740000000000002</v>
          </cell>
        </row>
        <row r="439">
          <cell r="J439" t="str">
            <v>FORD zzAz Kuga zzBz 5dr zzCz M-SUV zzDz J-Dsl zzEz 2.0 zzFz B-Auto</v>
          </cell>
          <cell r="K439" t="str">
            <v/>
          </cell>
          <cell r="L439">
            <v>1978</v>
          </cell>
          <cell r="M439">
            <v>128</v>
          </cell>
          <cell r="N439">
            <v>161</v>
          </cell>
          <cell r="O439">
            <v>153</v>
          </cell>
          <cell r="Q439">
            <v>144.5</v>
          </cell>
          <cell r="R439">
            <v>0.94444444444444398</v>
          </cell>
        </row>
        <row r="440">
          <cell r="J440" t="str">
            <v>FORD zzAz Mondeo Estate zzBz 5dr zzCz C-Estate zzDz B-U/l Hyb zzEz 2.0 zzFz B-Auto</v>
          </cell>
          <cell r="K440" t="str">
            <v/>
          </cell>
          <cell r="L440">
            <v>314</v>
          </cell>
          <cell r="M440">
            <v>127</v>
          </cell>
          <cell r="N440">
            <v>135</v>
          </cell>
          <cell r="O440">
            <v>134</v>
          </cell>
          <cell r="P440">
            <v>1.7050000000000001</v>
          </cell>
        </row>
        <row r="441">
          <cell r="J441" t="str">
            <v>FORD zzAz Mondeo Estate zzBz 5dr zzCz C-Estate zzDz J-Dsl zzEz 2.0 zzFz A-Man</v>
          </cell>
          <cell r="K441" t="str">
            <v/>
          </cell>
          <cell r="L441">
            <v>8</v>
          </cell>
          <cell r="M441">
            <v>135</v>
          </cell>
          <cell r="N441">
            <v>135</v>
          </cell>
          <cell r="O441">
            <v>135</v>
          </cell>
          <cell r="P441">
            <v>0</v>
          </cell>
        </row>
        <row r="442">
          <cell r="J442" t="str">
            <v>FORD zzAz Mondeo Estate zzBz 5dr zzCz C-Estate zzDz J-Dsl zzEz 2.0 zzFz B-Auto</v>
          </cell>
          <cell r="K442" t="str">
            <v/>
          </cell>
          <cell r="L442">
            <v>17</v>
          </cell>
          <cell r="M442">
            <v>135</v>
          </cell>
          <cell r="N442">
            <v>168</v>
          </cell>
          <cell r="O442">
            <v>160</v>
          </cell>
          <cell r="Q442">
            <v>151.5</v>
          </cell>
          <cell r="R442">
            <v>0.94687500000000002</v>
          </cell>
        </row>
        <row r="443">
          <cell r="J443" t="str">
            <v>FORD zzAz Mondeo zzBz 5dr zzCz B-Hatch zzDz B-U/l Hyb zzEz 2.0 zzFz B-Auto</v>
          </cell>
          <cell r="K443" t="str">
            <v/>
          </cell>
          <cell r="L443">
            <v>145</v>
          </cell>
          <cell r="M443">
            <v>127</v>
          </cell>
          <cell r="N443">
            <v>132</v>
          </cell>
          <cell r="O443">
            <v>131</v>
          </cell>
          <cell r="P443">
            <v>1.0349999999999999</v>
          </cell>
        </row>
        <row r="444">
          <cell r="J444" t="str">
            <v>FORD zzAz Mondeo zzBz 5dr zzCz B-Hatch zzDz J-Dsl zzEz 2.0 zzFz A-Man</v>
          </cell>
          <cell r="K444" t="str">
            <v/>
          </cell>
          <cell r="L444">
            <v>3</v>
          </cell>
          <cell r="M444">
            <v>117</v>
          </cell>
          <cell r="N444">
            <v>131</v>
          </cell>
          <cell r="O444">
            <v>126</v>
          </cell>
          <cell r="P444">
            <v>7.81</v>
          </cell>
          <cell r="Q444">
            <v>124</v>
          </cell>
          <cell r="S444">
            <v>0.98412698412698396</v>
          </cell>
        </row>
        <row r="445">
          <cell r="J445" t="str">
            <v>FORD zzAz Mondeo zzBz 5dr zzCz B-Hatch zzDz J-Dsl zzEz 2.0 zzFz B-Auto</v>
          </cell>
          <cell r="K445" t="str">
            <v/>
          </cell>
          <cell r="L445">
            <v>2</v>
          </cell>
          <cell r="M445">
            <v>149</v>
          </cell>
          <cell r="N445">
            <v>162</v>
          </cell>
          <cell r="O445">
            <v>156</v>
          </cell>
          <cell r="P445">
            <v>9.1920000000000002</v>
          </cell>
          <cell r="Q445">
            <v>155.5</v>
          </cell>
          <cell r="S445">
            <v>0.99679487179487203</v>
          </cell>
        </row>
        <row r="446">
          <cell r="J446" t="str">
            <v>FORD zzAz Mustang Conv zzBz 2dr zzCz H-Conv zzDz A-U/l zzEz 5.0 zzFz B-Auto</v>
          </cell>
          <cell r="K446" t="str">
            <v/>
          </cell>
          <cell r="L446">
            <v>86</v>
          </cell>
          <cell r="M446">
            <v>263</v>
          </cell>
          <cell r="N446">
            <v>276</v>
          </cell>
          <cell r="O446">
            <v>265</v>
          </cell>
          <cell r="P446">
            <v>3.734</v>
          </cell>
          <cell r="Q446">
            <v>269.5</v>
          </cell>
          <cell r="S446">
            <v>1.01698113207547</v>
          </cell>
        </row>
        <row r="447">
          <cell r="J447" t="str">
            <v>FORD zzAz Mustang Coupe zzBz 2dr zzCz F-Coupe zzDz A-U/l zzEz 5.0 zzFz B-Auto</v>
          </cell>
          <cell r="K447" t="str">
            <v/>
          </cell>
          <cell r="L447">
            <v>596</v>
          </cell>
          <cell r="M447">
            <v>256</v>
          </cell>
          <cell r="N447">
            <v>284</v>
          </cell>
          <cell r="O447">
            <v>268</v>
          </cell>
          <cell r="P447">
            <v>9.7530000000000001</v>
          </cell>
          <cell r="Q447">
            <v>270</v>
          </cell>
          <cell r="S447">
            <v>1.0074626865671601</v>
          </cell>
        </row>
        <row r="448">
          <cell r="J448" t="str">
            <v>FORD zzAz Puma zzBz 5dr zzCz K-Crossover zzDz A-U/l zzEz 1.0 zzFz A-Man</v>
          </cell>
          <cell r="K448" t="str">
            <v/>
          </cell>
          <cell r="L448">
            <v>19294</v>
          </cell>
          <cell r="M448">
            <v>122</v>
          </cell>
          <cell r="N448">
            <v>135</v>
          </cell>
          <cell r="O448">
            <v>124</v>
          </cell>
          <cell r="P448">
            <v>2.5659999999999998</v>
          </cell>
        </row>
        <row r="449">
          <cell r="J449" t="str">
            <v>FORD zzAz Puma zzBz 5dr zzCz K-Crossover zzDz A-U/l zzEz 1.0 zzFz B-Auto</v>
          </cell>
          <cell r="K449" t="str">
            <v/>
          </cell>
          <cell r="L449">
            <v>12874</v>
          </cell>
          <cell r="M449">
            <v>122</v>
          </cell>
          <cell r="N449">
            <v>142</v>
          </cell>
          <cell r="O449">
            <v>128</v>
          </cell>
          <cell r="P449">
            <v>4.2439999999999998</v>
          </cell>
          <cell r="Q449">
            <v>132</v>
          </cell>
          <cell r="S449">
            <v>1.03125</v>
          </cell>
        </row>
        <row r="450">
          <cell r="J450" t="str">
            <v>FORD zzAz Puma zzBz 5dr zzCz K-Crossover zzDz A-U/l zzEz 1.5 zzFz A-Man</v>
          </cell>
          <cell r="K450" t="str">
            <v/>
          </cell>
          <cell r="L450">
            <v>2890</v>
          </cell>
          <cell r="M450">
            <v>148</v>
          </cell>
          <cell r="N450">
            <v>155</v>
          </cell>
          <cell r="O450">
            <v>151</v>
          </cell>
          <cell r="P450">
            <v>2.6749999999999998</v>
          </cell>
        </row>
        <row r="451">
          <cell r="J451" t="str">
            <v>FORD zzAz S-Max zzBz 5dr zzCz L-MPV zzDz B-U/l Hyb zzEz 2.5 zzFz B-Auto</v>
          </cell>
          <cell r="K451" t="str">
            <v/>
          </cell>
          <cell r="L451">
            <v>531</v>
          </cell>
          <cell r="M451">
            <v>147</v>
          </cell>
          <cell r="N451">
            <v>149</v>
          </cell>
          <cell r="O451">
            <v>147</v>
          </cell>
          <cell r="P451">
            <v>0.51500000000000001</v>
          </cell>
        </row>
        <row r="452">
          <cell r="J452" t="str">
            <v>FORD zzAz S-Max zzBz 5dr zzCz L-MPV zzDz J-Dsl zzEz 2.0 zzFz A-Man</v>
          </cell>
          <cell r="K452" t="str">
            <v/>
          </cell>
          <cell r="L452">
            <v>106</v>
          </cell>
          <cell r="M452">
            <v>150</v>
          </cell>
          <cell r="N452">
            <v>160</v>
          </cell>
          <cell r="O452">
            <v>157</v>
          </cell>
          <cell r="P452">
            <v>1.1639999999999999</v>
          </cell>
        </row>
        <row r="453">
          <cell r="J453" t="str">
            <v>FORD zzAz S-Max zzBz 5dr zzCz L-MPV zzDz J-Dsl zzEz 2.0 zzFz B-Auto</v>
          </cell>
          <cell r="K453" t="str">
            <v/>
          </cell>
          <cell r="L453">
            <v>127</v>
          </cell>
          <cell r="M453">
            <v>168</v>
          </cell>
          <cell r="N453">
            <v>177</v>
          </cell>
          <cell r="O453">
            <v>169</v>
          </cell>
          <cell r="P453">
            <v>2.1219999999999999</v>
          </cell>
        </row>
        <row r="454">
          <cell r="J454" t="str">
            <v>FORD zzAz Tourneo Connect zzBz 5dr zzCz L-MPV zzDz A-U/l zzEz 1.5 zzFz A-Man</v>
          </cell>
          <cell r="K454" t="str">
            <v/>
          </cell>
          <cell r="L454">
            <v>22</v>
          </cell>
          <cell r="M454">
            <v>146</v>
          </cell>
          <cell r="N454">
            <v>152</v>
          </cell>
          <cell r="O454">
            <v>148</v>
          </cell>
          <cell r="P454">
            <v>1.8620000000000001</v>
          </cell>
        </row>
        <row r="455">
          <cell r="J455" t="str">
            <v>FORD zzAz Tourneo Connect zzBz 5dr zzCz L-MPV zzDz A-U/l zzEz 1.5 zzFz B-Auto</v>
          </cell>
          <cell r="K455" t="str">
            <v/>
          </cell>
          <cell r="L455">
            <v>17</v>
          </cell>
          <cell r="M455">
            <v>152</v>
          </cell>
          <cell r="N455">
            <v>158</v>
          </cell>
          <cell r="O455">
            <v>154</v>
          </cell>
          <cell r="P455">
            <v>1.7410000000000001</v>
          </cell>
        </row>
        <row r="456">
          <cell r="J456" t="str">
            <v>FORD zzAz Tourneo Connect zzBz 5dr zzCz L-MPV zzDz J-Dsl zzEz 1.5 zzFz A-Man</v>
          </cell>
          <cell r="K456" t="str">
            <v/>
          </cell>
          <cell r="L456">
            <v>582</v>
          </cell>
          <cell r="M456">
            <v>144</v>
          </cell>
          <cell r="N456">
            <v>182</v>
          </cell>
          <cell r="O456">
            <v>148</v>
          </cell>
          <cell r="P456">
            <v>2.4529999999999998</v>
          </cell>
        </row>
        <row r="457">
          <cell r="J457" t="str">
            <v>FORD zzAz Tourneo Connect zzBz 5dr zzCz L-MPV zzDz J-Dsl zzEz 1.5 zzFz B-Auto</v>
          </cell>
          <cell r="K457" t="str">
            <v/>
          </cell>
          <cell r="L457">
            <v>758</v>
          </cell>
          <cell r="M457">
            <v>121</v>
          </cell>
          <cell r="N457">
            <v>168</v>
          </cell>
          <cell r="O457">
            <v>157</v>
          </cell>
          <cell r="P457">
            <v>2.8860000000000001</v>
          </cell>
        </row>
        <row r="458">
          <cell r="J458" t="str">
            <v>FORD zzAz Tourneo Connect zzBz 5dr zzCz L-MPV zzDz J-Dsl zzEz 2.0 zzFz A-Man</v>
          </cell>
          <cell r="K458" t="str">
            <v/>
          </cell>
          <cell r="L458">
            <v>333</v>
          </cell>
          <cell r="M458">
            <v>128</v>
          </cell>
          <cell r="N458">
            <v>145</v>
          </cell>
          <cell r="O458">
            <v>130</v>
          </cell>
          <cell r="P458">
            <v>1.5329999999999999</v>
          </cell>
        </row>
        <row r="459">
          <cell r="J459" t="str">
            <v>FORD zzAz Tourneo Connect zzBz 5dr zzCz L-MPV zzDz J-Dsl zzEz 2.0 zzFz B-Auto</v>
          </cell>
          <cell r="K459" t="str">
            <v/>
          </cell>
          <cell r="L459">
            <v>281</v>
          </cell>
          <cell r="M459">
            <v>136</v>
          </cell>
          <cell r="N459">
            <v>158</v>
          </cell>
          <cell r="O459">
            <v>138</v>
          </cell>
          <cell r="P459">
            <v>1.867</v>
          </cell>
        </row>
        <row r="460">
          <cell r="J460" t="str">
            <v>FORD zzAz Tourneo Custom PHEV zzBz 5dr zzCz L-MPV zzDz C-U/l Hyb Plugin zzEz 1.0 zzFz B-Auto</v>
          </cell>
          <cell r="K460" t="str">
            <v/>
          </cell>
          <cell r="L460">
            <v>67</v>
          </cell>
          <cell r="M460">
            <v>73</v>
          </cell>
          <cell r="N460">
            <v>76</v>
          </cell>
          <cell r="O460">
            <v>75</v>
          </cell>
          <cell r="P460">
            <v>1.25</v>
          </cell>
        </row>
        <row r="461">
          <cell r="J461" t="str">
            <v>FORD zzAz Tourneo Custom zzBz 5dr zzCz L-MPV zzDz J-Dsl zzEz 2.0 zzFz A-Man</v>
          </cell>
          <cell r="K461" t="str">
            <v/>
          </cell>
          <cell r="L461">
            <v>1918</v>
          </cell>
          <cell r="M461">
            <v>182</v>
          </cell>
          <cell r="N461">
            <v>225</v>
          </cell>
          <cell r="O461">
            <v>205</v>
          </cell>
          <cell r="P461">
            <v>3.8740000000000001</v>
          </cell>
          <cell r="Q461">
            <v>203.5</v>
          </cell>
          <cell r="S461">
            <v>0.99268292682926795</v>
          </cell>
        </row>
        <row r="462">
          <cell r="J462" t="str">
            <v>FORD zzAz Tourneo Custom zzBz 5dr zzCz L-MPV zzDz J-Dsl zzEz 2.0 zzFz B-Auto</v>
          </cell>
          <cell r="K462" t="str">
            <v/>
          </cell>
          <cell r="L462">
            <v>1935</v>
          </cell>
          <cell r="M462">
            <v>192</v>
          </cell>
          <cell r="N462">
            <v>234</v>
          </cell>
          <cell r="O462">
            <v>225</v>
          </cell>
          <cell r="Q462">
            <v>213</v>
          </cell>
          <cell r="R462">
            <v>0.94666666666666699</v>
          </cell>
        </row>
        <row r="463">
          <cell r="J463" t="str">
            <v>FORD zzAz Transit Custom zzBz 5dr zzCz L-MPV zzDz J-Dsl zzEz 2.0 zzFz A-Man</v>
          </cell>
          <cell r="K463" t="str">
            <v/>
          </cell>
          <cell r="L463">
            <v>462</v>
          </cell>
          <cell r="M463">
            <v>191</v>
          </cell>
          <cell r="N463">
            <v>212</v>
          </cell>
          <cell r="O463">
            <v>203</v>
          </cell>
          <cell r="P463">
            <v>3.89</v>
          </cell>
          <cell r="Q463">
            <v>201.5</v>
          </cell>
          <cell r="S463">
            <v>0.99261083743842404</v>
          </cell>
        </row>
        <row r="464">
          <cell r="J464" t="str">
            <v>FORD zzAz Transit Custom zzBz 5dr zzCz L-MPV zzDz J-Dsl zzEz 2.0 zzFz B-Auto</v>
          </cell>
          <cell r="K464" t="str">
            <v/>
          </cell>
          <cell r="L464">
            <v>93</v>
          </cell>
          <cell r="M464">
            <v>192</v>
          </cell>
          <cell r="N464">
            <v>234</v>
          </cell>
          <cell r="O464">
            <v>226</v>
          </cell>
          <cell r="Q464">
            <v>213</v>
          </cell>
          <cell r="R464">
            <v>0.94247787610619504</v>
          </cell>
        </row>
        <row r="465">
          <cell r="J465" t="str">
            <v>FORD zzAz Transit zzBz 5dr zzCz L-Panel Van Combi zzDz J-Dsl zzEz 2.0 zzFz A-Man</v>
          </cell>
          <cell r="K465" t="str">
            <v/>
          </cell>
          <cell r="L465">
            <v>174</v>
          </cell>
          <cell r="M465">
            <v>178</v>
          </cell>
          <cell r="N465">
            <v>245</v>
          </cell>
          <cell r="O465">
            <v>218</v>
          </cell>
          <cell r="P465">
            <v>8.9190000000000005</v>
          </cell>
          <cell r="Q465">
            <v>211.5</v>
          </cell>
          <cell r="S465">
            <v>0.97018348623853201</v>
          </cell>
        </row>
        <row r="466">
          <cell r="J466" t="str">
            <v>FORD-ALLIED zzAz Dream zzBz 5dr zzCz L-MPV zzDz J-Dsl zzEz 2.0 zzFz B-Auto</v>
          </cell>
          <cell r="K466" t="str">
            <v/>
          </cell>
          <cell r="L466">
            <v>46</v>
          </cell>
          <cell r="M466">
            <v>192</v>
          </cell>
          <cell r="N466">
            <v>242</v>
          </cell>
          <cell r="O466">
            <v>219</v>
          </cell>
          <cell r="P466">
            <v>6.9720000000000004</v>
          </cell>
          <cell r="Q466">
            <v>217</v>
          </cell>
          <cell r="S466">
            <v>0.99086757990867602</v>
          </cell>
        </row>
        <row r="467">
          <cell r="J467" t="str">
            <v>FORD-ALLIED zzAz Independence zzBz 5dr zzCz L-MPV zzDz J-Dsl zzEz 2.0 zzFz B-Auto</v>
          </cell>
          <cell r="K467" t="str">
            <v/>
          </cell>
          <cell r="L467">
            <v>16</v>
          </cell>
          <cell r="M467">
            <v>0</v>
          </cell>
          <cell r="N467">
            <v>227</v>
          </cell>
          <cell r="O467">
            <v>221</v>
          </cell>
          <cell r="Q467">
            <v>113.5</v>
          </cell>
          <cell r="R467">
            <v>0.513574660633484</v>
          </cell>
        </row>
        <row r="468">
          <cell r="J468" t="str">
            <v>FORD-ALLIED zzAz Vision zzBz 5dr zzCz L-MPV zzDz J-Dsl zzEz 2.0 zzFz B-Auto</v>
          </cell>
          <cell r="K468" t="str">
            <v/>
          </cell>
          <cell r="L468">
            <v>17</v>
          </cell>
          <cell r="M468">
            <v>192</v>
          </cell>
          <cell r="N468">
            <v>222</v>
          </cell>
          <cell r="O468">
            <v>216</v>
          </cell>
          <cell r="P468">
            <v>8.9499999999999993</v>
          </cell>
          <cell r="Q468">
            <v>207</v>
          </cell>
          <cell r="S468">
            <v>0.95833333333333304</v>
          </cell>
        </row>
        <row r="469">
          <cell r="J469" t="str">
            <v>GENESIS zzAz G70 Shooting Brake zzBz 5dr zzCz C-Estate zzDz A-U/l zzEz 2.0 zzFz B-Auto</v>
          </cell>
          <cell r="K469" t="str">
            <v/>
          </cell>
          <cell r="L469">
            <v>12</v>
          </cell>
          <cell r="M469">
            <v>193</v>
          </cell>
          <cell r="N469">
            <v>200</v>
          </cell>
          <cell r="O469">
            <v>197</v>
          </cell>
          <cell r="P469">
            <v>2.887</v>
          </cell>
        </row>
        <row r="470">
          <cell r="J470" t="str">
            <v>GENESIS zzAz G70 Shooting Brake zzBz 5dr zzCz C-Estate zzDz J-Dsl zzEz 2.2 zzFz B-Auto</v>
          </cell>
          <cell r="K470" t="str">
            <v/>
          </cell>
          <cell r="L470">
            <v>22</v>
          </cell>
          <cell r="M470">
            <v>166</v>
          </cell>
          <cell r="N470">
            <v>185</v>
          </cell>
          <cell r="O470">
            <v>177</v>
          </cell>
          <cell r="P470">
            <v>4.556</v>
          </cell>
          <cell r="Q470">
            <v>175.5</v>
          </cell>
          <cell r="S470">
            <v>0.99152542372881403</v>
          </cell>
        </row>
        <row r="471">
          <cell r="J471" t="str">
            <v>GENESIS zzAz G70 zzBz 4dr zzCz A-Saloon zzDz A-U/l zzEz 2.0 zzFz B-Auto</v>
          </cell>
          <cell r="K471" t="str">
            <v/>
          </cell>
          <cell r="L471">
            <v>46</v>
          </cell>
          <cell r="M471">
            <v>181</v>
          </cell>
          <cell r="N471">
            <v>200</v>
          </cell>
          <cell r="O471">
            <v>191</v>
          </cell>
          <cell r="P471">
            <v>5.625</v>
          </cell>
          <cell r="Q471">
            <v>190.5</v>
          </cell>
          <cell r="S471">
            <v>0.99738219895288005</v>
          </cell>
        </row>
        <row r="472">
          <cell r="J472" t="str">
            <v>GENESIS zzAz G70 zzBz 4dr zzCz A-Saloon zzDz J-Dsl zzEz 2.2 zzFz B-Auto</v>
          </cell>
          <cell r="K472" t="str">
            <v/>
          </cell>
          <cell r="L472">
            <v>45</v>
          </cell>
          <cell r="M472">
            <v>166</v>
          </cell>
          <cell r="N472">
            <v>175</v>
          </cell>
          <cell r="O472">
            <v>168</v>
          </cell>
          <cell r="P472">
            <v>2.427</v>
          </cell>
        </row>
        <row r="473">
          <cell r="J473" t="str">
            <v>GENESIS zzAz G80 zzBz 4dr zzCz A-Saloon zzDz A-U/l zzEz 2.5 zzFz B-Auto</v>
          </cell>
          <cell r="K473" t="str">
            <v/>
          </cell>
          <cell r="L473">
            <v>23</v>
          </cell>
          <cell r="M473">
            <v>192</v>
          </cell>
          <cell r="N473">
            <v>211</v>
          </cell>
          <cell r="O473">
            <v>206</v>
          </cell>
          <cell r="P473">
            <v>7.1379999999999999</v>
          </cell>
          <cell r="Q473">
            <v>201.5</v>
          </cell>
          <cell r="S473">
            <v>0.97815533980582503</v>
          </cell>
        </row>
        <row r="474">
          <cell r="J474" t="str">
            <v>GENESIS zzAz G80 zzBz 4dr zzCz A-Saloon zzDz J-Dsl zzEz 2.1 zzFz B-Auto</v>
          </cell>
          <cell r="K474" t="str">
            <v/>
          </cell>
          <cell r="L474">
            <v>15</v>
          </cell>
          <cell r="M474">
            <v>165</v>
          </cell>
          <cell r="N474">
            <v>169</v>
          </cell>
          <cell r="O474">
            <v>167</v>
          </cell>
          <cell r="P474">
            <v>1.534</v>
          </cell>
        </row>
        <row r="475">
          <cell r="J475" t="str">
            <v>GENESIS zzAz GV70 zzBz 5dr zzCz M-SUV zzDz A-U/l zzEz 2.5 zzFz B-Auto</v>
          </cell>
          <cell r="K475" t="str">
            <v/>
          </cell>
          <cell r="L475">
            <v>64</v>
          </cell>
          <cell r="M475">
            <v>218</v>
          </cell>
          <cell r="N475">
            <v>225</v>
          </cell>
          <cell r="O475">
            <v>222</v>
          </cell>
          <cell r="P475">
            <v>2.4750000000000001</v>
          </cell>
        </row>
        <row r="476">
          <cell r="J476" t="str">
            <v>GENESIS zzAz GV70 zzBz 5dr zzCz M-SUV zzDz J-Dsl zzEz 2.1 zzFz B-Auto</v>
          </cell>
          <cell r="K476" t="str">
            <v/>
          </cell>
          <cell r="L476">
            <v>48</v>
          </cell>
          <cell r="M476">
            <v>186</v>
          </cell>
          <cell r="N476">
            <v>195</v>
          </cell>
          <cell r="O476">
            <v>191</v>
          </cell>
          <cell r="P476">
            <v>3.3210000000000002</v>
          </cell>
        </row>
        <row r="477">
          <cell r="J477" t="str">
            <v>GENESIS zzAz GV80 zzBz 5dr zzCz M-SUV zzDz A-U/l zzEz 2.5 zzFz B-Auto</v>
          </cell>
          <cell r="K477" t="str">
            <v/>
          </cell>
          <cell r="L477">
            <v>34</v>
          </cell>
          <cell r="M477">
            <v>227</v>
          </cell>
          <cell r="N477">
            <v>255</v>
          </cell>
          <cell r="O477">
            <v>246</v>
          </cell>
          <cell r="P477">
            <v>6.4550000000000001</v>
          </cell>
          <cell r="Q477">
            <v>241</v>
          </cell>
          <cell r="S477">
            <v>0.97967479674796698</v>
          </cell>
        </row>
        <row r="478">
          <cell r="J478" t="str">
            <v>GENESIS zzAz GV80 zzBz 5dr zzCz M-SUV zzDz J-Dsl zzEz 3.0 zzFz B-Auto</v>
          </cell>
          <cell r="K478" t="str">
            <v/>
          </cell>
          <cell r="L478">
            <v>44</v>
          </cell>
          <cell r="M478">
            <v>226</v>
          </cell>
          <cell r="N478">
            <v>234</v>
          </cell>
          <cell r="O478">
            <v>231</v>
          </cell>
          <cell r="P478">
            <v>2.6760000000000002</v>
          </cell>
        </row>
        <row r="479">
          <cell r="J479" t="str">
            <v>HONDA zzAz Civic Type R zzBz 5dr zzCz B-Hatch zzDz A-U/l zzEz 2.0 zzFz A-Man</v>
          </cell>
          <cell r="K479" t="str">
            <v/>
          </cell>
          <cell r="L479">
            <v>21</v>
          </cell>
          <cell r="M479">
            <v>108</v>
          </cell>
          <cell r="N479">
            <v>193</v>
          </cell>
          <cell r="O479">
            <v>187</v>
          </cell>
          <cell r="Q479">
            <v>150.5</v>
          </cell>
          <cell r="R479">
            <v>0.80481283422459904</v>
          </cell>
        </row>
        <row r="480">
          <cell r="J480" t="str">
            <v>HONDA zzAz Civic zzBz 5dr zzCz B-Hatch zzDz A-U/l zzEz 1.0 zzFz A-Man</v>
          </cell>
          <cell r="K480" t="str">
            <v/>
          </cell>
          <cell r="L480">
            <v>145</v>
          </cell>
          <cell r="M480">
            <v>134</v>
          </cell>
          <cell r="N480">
            <v>142</v>
          </cell>
          <cell r="O480">
            <v>136</v>
          </cell>
          <cell r="P480">
            <v>2.0569999999999999</v>
          </cell>
        </row>
        <row r="481">
          <cell r="J481" t="str">
            <v>HONDA zzAz Civic zzBz 5dr zzCz B-Hatch zzDz A-U/l zzEz 1.0 zzFz B-Auto</v>
          </cell>
          <cell r="K481" t="str">
            <v/>
          </cell>
          <cell r="L481">
            <v>121</v>
          </cell>
          <cell r="M481">
            <v>143</v>
          </cell>
          <cell r="N481">
            <v>152</v>
          </cell>
          <cell r="O481">
            <v>148</v>
          </cell>
          <cell r="P481">
            <v>2.048</v>
          </cell>
        </row>
        <row r="482">
          <cell r="J482" t="str">
            <v>HONDA zzAz Civic zzBz 5dr zzCz B-Hatch zzDz B-U/l Hyb zzEz 2.0 zzFz B-Auto</v>
          </cell>
          <cell r="K482" t="str">
            <v/>
          </cell>
          <cell r="L482">
            <v>1150</v>
          </cell>
          <cell r="M482">
            <v>108</v>
          </cell>
          <cell r="N482">
            <v>150</v>
          </cell>
          <cell r="O482">
            <v>113</v>
          </cell>
          <cell r="P482">
            <v>3.2069999999999999</v>
          </cell>
        </row>
        <row r="483">
          <cell r="J483" t="str">
            <v>HONDA zzAz CR-V zzBz 5dr zzCz M-SUV zzDz B-U/l Hyb zzEz 2.0 zzFz B-Auto</v>
          </cell>
          <cell r="K483" t="str">
            <v/>
          </cell>
          <cell r="L483">
            <v>5303</v>
          </cell>
          <cell r="M483">
            <v>115</v>
          </cell>
          <cell r="N483">
            <v>195</v>
          </cell>
          <cell r="O483">
            <v>159</v>
          </cell>
          <cell r="P483">
            <v>5.0579999999999998</v>
          </cell>
          <cell r="Q483">
            <v>155</v>
          </cell>
          <cell r="S483">
            <v>0.97484276729559705</v>
          </cell>
        </row>
        <row r="484">
          <cell r="J484" t="str">
            <v>HONDA zzAz HR-V zzBz 5dr zzCz M-SUV zzDz B-U/l Hyb zzEz 1.5 zzFz B-Auto</v>
          </cell>
          <cell r="K484" t="str">
            <v/>
          </cell>
          <cell r="L484">
            <v>6239</v>
          </cell>
          <cell r="M484">
            <v>122</v>
          </cell>
          <cell r="N484">
            <v>181</v>
          </cell>
          <cell r="O484">
            <v>122</v>
          </cell>
          <cell r="P484">
            <v>0.85699999999999998</v>
          </cell>
        </row>
        <row r="485">
          <cell r="J485" t="str">
            <v>HONDA zzAz Jazz zzBz 5dr zzCz B-Hatch zzDz B-U/l Hyb zzEz 1.5 zzFz B-Auto</v>
          </cell>
          <cell r="K485" t="str">
            <v/>
          </cell>
          <cell r="L485">
            <v>10654</v>
          </cell>
          <cell r="M485">
            <v>102</v>
          </cell>
          <cell r="N485">
            <v>131</v>
          </cell>
          <cell r="O485">
            <v>105</v>
          </cell>
          <cell r="P485">
            <v>2.6549999999999998</v>
          </cell>
        </row>
        <row r="486">
          <cell r="J486" t="str">
            <v>HYUNDAI zzAz Bayon zzBz 5dr zzCz K-Crossover zzDz A-U/l zzEz 1.0 zzFz A-Man</v>
          </cell>
          <cell r="K486" t="str">
            <v/>
          </cell>
          <cell r="L486">
            <v>1482</v>
          </cell>
          <cell r="M486">
            <v>119</v>
          </cell>
          <cell r="N486">
            <v>122</v>
          </cell>
          <cell r="O486">
            <v>120</v>
          </cell>
          <cell r="P486">
            <v>0.82099999999999995</v>
          </cell>
        </row>
        <row r="487">
          <cell r="J487" t="str">
            <v>HYUNDAI zzAz Bayon zzBz 5dr zzCz K-Crossover zzDz A-U/l zzEz 1.0 zzFz B-Auto</v>
          </cell>
          <cell r="K487" t="str">
            <v/>
          </cell>
          <cell r="L487">
            <v>2410</v>
          </cell>
          <cell r="M487">
            <v>119</v>
          </cell>
          <cell r="N487">
            <v>122</v>
          </cell>
          <cell r="O487">
            <v>120</v>
          </cell>
          <cell r="P487">
            <v>0.76800000000000002</v>
          </cell>
        </row>
        <row r="488">
          <cell r="J488" t="str">
            <v>HYUNDAI zzAz i10 zzBz 5dr zzCz B-Hatch zzDz A-U/l zzEz 1.0 zzFz A-Man</v>
          </cell>
          <cell r="K488" t="str">
            <v/>
          </cell>
          <cell r="L488">
            <v>4240</v>
          </cell>
          <cell r="M488">
            <v>114</v>
          </cell>
          <cell r="N488">
            <v>123</v>
          </cell>
          <cell r="O488">
            <v>119</v>
          </cell>
          <cell r="P488">
            <v>2.6960000000000002</v>
          </cell>
        </row>
        <row r="489">
          <cell r="J489" t="str">
            <v>HYUNDAI zzAz i10 zzBz 5dr zzCz B-Hatch zzDz A-U/l zzEz 1.0 zzFz B-Auto</v>
          </cell>
          <cell r="K489" t="str">
            <v/>
          </cell>
          <cell r="L489">
            <v>1249</v>
          </cell>
          <cell r="M489">
            <v>108</v>
          </cell>
          <cell r="N489">
            <v>126</v>
          </cell>
          <cell r="O489">
            <v>126</v>
          </cell>
          <cell r="P489">
            <v>0.50900000000000001</v>
          </cell>
        </row>
        <row r="490">
          <cell r="J490" t="str">
            <v>HYUNDAI zzAz i10 zzBz 5dr zzCz B-Hatch zzDz A-U/l zzEz 1.2 zzFz A-Man</v>
          </cell>
          <cell r="K490" t="str">
            <v/>
          </cell>
          <cell r="L490">
            <v>1548</v>
          </cell>
          <cell r="M490">
            <v>108</v>
          </cell>
          <cell r="N490">
            <v>139</v>
          </cell>
          <cell r="O490">
            <v>124</v>
          </cell>
          <cell r="P490">
            <v>0.93899999999999995</v>
          </cell>
        </row>
        <row r="491">
          <cell r="J491" t="str">
            <v>HYUNDAI zzAz i10 zzBz 5dr zzCz B-Hatch zzDz A-U/l zzEz 1.2 zzFz B-Auto</v>
          </cell>
          <cell r="K491" t="str">
            <v/>
          </cell>
          <cell r="L491">
            <v>1714</v>
          </cell>
          <cell r="M491">
            <v>106</v>
          </cell>
          <cell r="N491">
            <v>130</v>
          </cell>
          <cell r="O491">
            <v>130</v>
          </cell>
          <cell r="P491">
            <v>0.75600000000000001</v>
          </cell>
        </row>
        <row r="492">
          <cell r="J492" t="str">
            <v>HYUNDAI zzAz i20 N zzBz 5dr zzCz B-Hatch zzDz A-U/l zzEz 1.6 zzFz A-Man</v>
          </cell>
          <cell r="K492" t="str">
            <v/>
          </cell>
          <cell r="L492">
            <v>1139</v>
          </cell>
          <cell r="M492">
            <v>158</v>
          </cell>
          <cell r="N492">
            <v>158</v>
          </cell>
          <cell r="O492">
            <v>158</v>
          </cell>
          <cell r="P492">
            <v>0</v>
          </cell>
        </row>
        <row r="493">
          <cell r="J493" t="str">
            <v>HYUNDAI zzAz i20 zzBz 5dr zzCz B-Hatch zzDz A-U/l zzEz 1.0 zzFz A-Man</v>
          </cell>
          <cell r="K493" t="str">
            <v/>
          </cell>
          <cell r="L493">
            <v>4468</v>
          </cell>
          <cell r="M493">
            <v>114</v>
          </cell>
          <cell r="N493">
            <v>143</v>
          </cell>
          <cell r="O493">
            <v>117</v>
          </cell>
          <cell r="P493">
            <v>1.841</v>
          </cell>
        </row>
        <row r="494">
          <cell r="J494" t="str">
            <v>HYUNDAI zzAz i20 zzBz 5dr zzCz B-Hatch zzDz A-U/l zzEz 1.0 zzFz B-Auto</v>
          </cell>
          <cell r="K494" t="str">
            <v/>
          </cell>
          <cell r="L494">
            <v>2146</v>
          </cell>
          <cell r="M494">
            <v>117</v>
          </cell>
          <cell r="N494">
            <v>122</v>
          </cell>
          <cell r="O494">
            <v>120</v>
          </cell>
          <cell r="P494">
            <v>2.3660000000000001</v>
          </cell>
        </row>
        <row r="495">
          <cell r="J495" t="str">
            <v>HYUNDAI zzAz i30 N zzBz 5dr zzCz B-Hatch zzDz A-U/l zzEz 2.0 zzFz A-Man</v>
          </cell>
          <cell r="K495" t="str">
            <v/>
          </cell>
          <cell r="L495">
            <v>258</v>
          </cell>
          <cell r="M495">
            <v>182</v>
          </cell>
          <cell r="N495">
            <v>191</v>
          </cell>
          <cell r="O495">
            <v>182</v>
          </cell>
          <cell r="P495">
            <v>1.5629999999999999</v>
          </cell>
        </row>
        <row r="496">
          <cell r="J496" t="str">
            <v>HYUNDAI zzAz i30 N zzBz 5dr zzCz B-Hatch zzDz A-U/l zzEz 2.0 zzFz B-Auto</v>
          </cell>
          <cell r="K496" t="str">
            <v/>
          </cell>
          <cell r="L496">
            <v>285</v>
          </cell>
          <cell r="M496">
            <v>191</v>
          </cell>
          <cell r="N496">
            <v>191</v>
          </cell>
          <cell r="O496">
            <v>191</v>
          </cell>
          <cell r="P496">
            <v>0</v>
          </cell>
        </row>
        <row r="497">
          <cell r="J497" t="str">
            <v>HYUNDAI zzAz i30 Tourer zzBz 5dr zzCz C-Estate zzDz A-U/l zzEz 1.0 zzFz A-Man</v>
          </cell>
          <cell r="K497" t="str">
            <v/>
          </cell>
          <cell r="L497">
            <v>173</v>
          </cell>
          <cell r="M497">
            <v>117</v>
          </cell>
          <cell r="N497">
            <v>122</v>
          </cell>
          <cell r="O497">
            <v>121</v>
          </cell>
          <cell r="P497">
            <v>1.226</v>
          </cell>
        </row>
        <row r="498">
          <cell r="J498" t="str">
            <v>HYUNDAI zzAz i30 Tourer zzBz 5dr zzCz C-Estate zzDz A-U/l zzEz 1.0 zzFz B-Auto</v>
          </cell>
          <cell r="K498" t="str">
            <v/>
          </cell>
          <cell r="L498">
            <v>35</v>
          </cell>
          <cell r="M498">
            <v>121</v>
          </cell>
          <cell r="N498">
            <v>123</v>
          </cell>
          <cell r="O498">
            <v>122</v>
          </cell>
          <cell r="P498">
            <v>0.88700000000000001</v>
          </cell>
        </row>
        <row r="499">
          <cell r="J499" t="str">
            <v>HYUNDAI zzAz i30 zzBz 5dr zzCz B-Hatch zzDz A-U/l zzEz 1.0 zzFz A-Man</v>
          </cell>
          <cell r="K499" t="str">
            <v/>
          </cell>
          <cell r="L499">
            <v>351</v>
          </cell>
          <cell r="M499">
            <v>117</v>
          </cell>
          <cell r="N499">
            <v>123</v>
          </cell>
          <cell r="O499">
            <v>120</v>
          </cell>
          <cell r="P499">
            <v>2.371</v>
          </cell>
        </row>
        <row r="500">
          <cell r="J500" t="str">
            <v>HYUNDAI zzAz i30 zzBz 5dr zzCz B-Hatch zzDz A-U/l zzEz 1.0 zzFz B-Auto</v>
          </cell>
          <cell r="K500" t="str">
            <v/>
          </cell>
          <cell r="L500">
            <v>100</v>
          </cell>
          <cell r="M500">
            <v>121</v>
          </cell>
          <cell r="N500">
            <v>123</v>
          </cell>
          <cell r="O500">
            <v>121</v>
          </cell>
          <cell r="P500">
            <v>0.69599999999999995</v>
          </cell>
        </row>
        <row r="501">
          <cell r="J501" t="str">
            <v>HYUNDAI zzAz i30 zzBz 5dr zzCz B-Hatch zzDz A-U/l zzEz 1.5 zzFz A-Man</v>
          </cell>
          <cell r="K501" t="str">
            <v/>
          </cell>
          <cell r="L501">
            <v>269</v>
          </cell>
          <cell r="M501">
            <v>137</v>
          </cell>
          <cell r="N501">
            <v>144</v>
          </cell>
          <cell r="O501">
            <v>143</v>
          </cell>
          <cell r="P501">
            <v>1.47</v>
          </cell>
        </row>
        <row r="502">
          <cell r="J502" t="str">
            <v>HYUNDAI zzAz i30 zzBz 5dr zzCz B-Hatch zzDz A-U/l zzEz 1.5 zzFz B-Auto</v>
          </cell>
          <cell r="K502" t="str">
            <v/>
          </cell>
          <cell r="L502">
            <v>68</v>
          </cell>
          <cell r="M502">
            <v>137</v>
          </cell>
          <cell r="N502">
            <v>139</v>
          </cell>
          <cell r="O502">
            <v>139</v>
          </cell>
          <cell r="P502">
            <v>0.68799999999999994</v>
          </cell>
        </row>
        <row r="503">
          <cell r="J503" t="str">
            <v>HYUNDAI zzAz i30 zzBz 5dr zzCz B-Hatch zzDz J-Dsl zzEz 1.6 zzFz A-Man</v>
          </cell>
          <cell r="K503" t="str">
            <v/>
          </cell>
          <cell r="L503">
            <v>13</v>
          </cell>
          <cell r="M503">
            <v>121</v>
          </cell>
          <cell r="N503">
            <v>174</v>
          </cell>
          <cell r="O503">
            <v>130</v>
          </cell>
          <cell r="Q503">
            <v>147.5</v>
          </cell>
          <cell r="R503">
            <v>1.1346153846153799</v>
          </cell>
        </row>
        <row r="504">
          <cell r="J504" t="str">
            <v>HYUNDAI zzAz i30 zzBz 5dr zzCz B-Hatch zzDz J-Dsl zzEz 1.6 zzFz B-Auto</v>
          </cell>
          <cell r="K504" t="str">
            <v/>
          </cell>
          <cell r="L504">
            <v>12</v>
          </cell>
          <cell r="M504">
            <v>121</v>
          </cell>
          <cell r="N504">
            <v>126</v>
          </cell>
          <cell r="O504">
            <v>124</v>
          </cell>
          <cell r="P504">
            <v>2.6110000000000002</v>
          </cell>
        </row>
        <row r="505">
          <cell r="J505" t="str">
            <v>HYUNDAI zzAz Ioniq PHEV zzBz 5dr zzCz B-Hatch zzDz C-U/l Hyb Plugin zzEz 1.6 zzFz B-Auto</v>
          </cell>
          <cell r="K505" t="str">
            <v/>
          </cell>
          <cell r="L505">
            <v>435</v>
          </cell>
          <cell r="M505">
            <v>26</v>
          </cell>
          <cell r="N505">
            <v>31</v>
          </cell>
          <cell r="O505">
            <v>26</v>
          </cell>
          <cell r="P505">
            <v>0.24</v>
          </cell>
        </row>
        <row r="506">
          <cell r="J506" t="str">
            <v>HYUNDAI zzAz Ioniq zzBz 5dr zzCz B-Hatch zzDz B-U/l Hyb zzEz 1.6 zzFz B-Auto</v>
          </cell>
          <cell r="K506" t="str">
            <v/>
          </cell>
          <cell r="L506">
            <v>2672</v>
          </cell>
          <cell r="M506">
            <v>26</v>
          </cell>
          <cell r="N506">
            <v>105</v>
          </cell>
          <cell r="O506">
            <v>103</v>
          </cell>
          <cell r="P506">
            <v>1.974</v>
          </cell>
        </row>
        <row r="507">
          <cell r="J507" t="str">
            <v>HYUNDAI zzAz Kona N zzBz 5dr zzCz K-Crossover zzDz A-U/l zzEz 2.0 zzFz B-Auto</v>
          </cell>
          <cell r="K507" t="str">
            <v/>
          </cell>
          <cell r="L507">
            <v>329</v>
          </cell>
          <cell r="M507">
            <v>194</v>
          </cell>
          <cell r="N507">
            <v>194</v>
          </cell>
          <cell r="O507">
            <v>194</v>
          </cell>
          <cell r="P507">
            <v>0</v>
          </cell>
        </row>
        <row r="508">
          <cell r="J508" t="str">
            <v>HYUNDAI zzAz Kona zzBz 5dr zzCz K-Crossover zzDz A-U/l zzEz 1.0 zzFz A-Man</v>
          </cell>
          <cell r="K508" t="str">
            <v/>
          </cell>
          <cell r="L508">
            <v>2839</v>
          </cell>
          <cell r="M508">
            <v>135</v>
          </cell>
          <cell r="N508">
            <v>189</v>
          </cell>
          <cell r="O508">
            <v>137</v>
          </cell>
          <cell r="P508">
            <v>1.552</v>
          </cell>
        </row>
        <row r="509">
          <cell r="J509" t="str">
            <v>HYUNDAI zzAz Kona zzBz 5dr zzCz K-Crossover zzDz A-U/l zzEz 1.0 zzFz B-Auto</v>
          </cell>
          <cell r="K509" t="str">
            <v/>
          </cell>
          <cell r="L509">
            <v>676</v>
          </cell>
          <cell r="M509">
            <v>114</v>
          </cell>
          <cell r="N509">
            <v>138</v>
          </cell>
          <cell r="O509">
            <v>136</v>
          </cell>
          <cell r="P509">
            <v>1.581</v>
          </cell>
        </row>
        <row r="510">
          <cell r="J510" t="str">
            <v>HYUNDAI zzAz Kona zzBz 5dr zzCz K-Crossover zzDz B-U/l Hyb zzEz 1.6 zzFz B-Auto</v>
          </cell>
          <cell r="K510" t="str">
            <v/>
          </cell>
          <cell r="L510">
            <v>7180</v>
          </cell>
          <cell r="M510">
            <v>112</v>
          </cell>
          <cell r="N510">
            <v>137</v>
          </cell>
          <cell r="O510">
            <v>114</v>
          </cell>
          <cell r="P510">
            <v>1.1519999999999999</v>
          </cell>
        </row>
        <row r="511">
          <cell r="J511" t="str">
            <v>HYUNDAI zzAz Nexo FCV zzBz 5dr zzCz K-Crossover zzDz P-Fuel Cell zzEz 0.0 zzFz B-Auto</v>
          </cell>
          <cell r="K511" t="str">
            <v/>
          </cell>
          <cell r="L511">
            <v>2</v>
          </cell>
          <cell r="M511">
            <v>0</v>
          </cell>
          <cell r="N511">
            <v>0</v>
          </cell>
          <cell r="O511">
            <v>0</v>
          </cell>
          <cell r="P511">
            <v>0</v>
          </cell>
        </row>
        <row r="512">
          <cell r="J512" t="str">
            <v>HYUNDAI zzAz Santa Fe PHEV zzBz 5dr zzCz M-SUV zzDz C-U/l Hyb Plugin zzEz 1.6 zzFz B-Auto</v>
          </cell>
          <cell r="K512" t="str">
            <v/>
          </cell>
          <cell r="L512">
            <v>399</v>
          </cell>
          <cell r="M512">
            <v>26</v>
          </cell>
          <cell r="N512">
            <v>37</v>
          </cell>
          <cell r="O512">
            <v>37</v>
          </cell>
          <cell r="P512">
            <v>1.2629999999999999</v>
          </cell>
        </row>
        <row r="513">
          <cell r="J513" t="str">
            <v>HYUNDAI zzAz Santa Fe zzBz 5dr zzCz M-SUV zzDz B-U/l Hyb zzEz 1.6 zzFz B-Auto</v>
          </cell>
          <cell r="K513" t="str">
            <v/>
          </cell>
          <cell r="L513">
            <v>1450</v>
          </cell>
          <cell r="M513">
            <v>145</v>
          </cell>
          <cell r="N513">
            <v>168</v>
          </cell>
          <cell r="O513">
            <v>154</v>
          </cell>
          <cell r="P513">
            <v>9.8079999999999998</v>
          </cell>
          <cell r="Q513">
            <v>156.5</v>
          </cell>
          <cell r="S513">
            <v>1.0162337662337699</v>
          </cell>
        </row>
        <row r="514">
          <cell r="J514" t="str">
            <v>HYUNDAI zzAz Santa Fe zzBz 5dr zzCz M-SUV zzDz J-Dsl zzEz 2.1 zzFz B-Auto</v>
          </cell>
          <cell r="K514" t="str">
            <v/>
          </cell>
          <cell r="L514">
            <v>34</v>
          </cell>
          <cell r="M514">
            <v>177</v>
          </cell>
          <cell r="N514">
            <v>178</v>
          </cell>
          <cell r="O514">
            <v>177</v>
          </cell>
          <cell r="P514">
            <v>0.50700000000000001</v>
          </cell>
        </row>
        <row r="515">
          <cell r="J515" t="str">
            <v>HYUNDAI zzAz Tucson PHEV zzBz 5dr zzCz M-SUV zzDz C-U/l Hyb Plugin zzEz 1.6 zzFz B-Auto</v>
          </cell>
          <cell r="K515" t="str">
            <v/>
          </cell>
          <cell r="L515">
            <v>3035</v>
          </cell>
          <cell r="M515">
            <v>31</v>
          </cell>
          <cell r="N515">
            <v>37</v>
          </cell>
          <cell r="O515">
            <v>31</v>
          </cell>
          <cell r="P515">
            <v>0.109</v>
          </cell>
        </row>
        <row r="516">
          <cell r="J516" t="str">
            <v>HYUNDAI zzAz Tucson zzBz 5dr zzCz M-SUV zzDz A-U/l zzEz 1.6 zzFz A-Man</v>
          </cell>
          <cell r="K516" t="str">
            <v/>
          </cell>
          <cell r="L516">
            <v>8836</v>
          </cell>
          <cell r="M516">
            <v>148</v>
          </cell>
          <cell r="N516">
            <v>157</v>
          </cell>
          <cell r="O516">
            <v>153</v>
          </cell>
          <cell r="P516">
            <v>2.218</v>
          </cell>
        </row>
        <row r="517">
          <cell r="J517" t="str">
            <v>HYUNDAI zzAz Tucson zzBz 5dr zzCz M-SUV zzDz A-U/l zzEz 1.6 zzFz B-Auto</v>
          </cell>
          <cell r="K517" t="str">
            <v/>
          </cell>
          <cell r="L517">
            <v>2963</v>
          </cell>
          <cell r="M517">
            <v>144</v>
          </cell>
          <cell r="N517">
            <v>162</v>
          </cell>
          <cell r="O517">
            <v>151</v>
          </cell>
          <cell r="P517">
            <v>4.1509999999999998</v>
          </cell>
          <cell r="Q517">
            <v>153</v>
          </cell>
          <cell r="S517">
            <v>1.01324503311258</v>
          </cell>
        </row>
        <row r="518">
          <cell r="J518" t="str">
            <v>HYUNDAI zzAz Tucson zzBz 5dr zzCz M-SUV zzDz B-U/l Hyb zzEz 1.6 zzFz B-Auto</v>
          </cell>
          <cell r="K518" t="str">
            <v/>
          </cell>
          <cell r="L518">
            <v>12986</v>
          </cell>
          <cell r="M518">
            <v>31</v>
          </cell>
          <cell r="N518">
            <v>145</v>
          </cell>
          <cell r="O518">
            <v>130</v>
          </cell>
          <cell r="P518">
            <v>1.4490000000000001</v>
          </cell>
        </row>
        <row r="519">
          <cell r="J519" t="str">
            <v>JAGUAR zzAz E-Pace PHEV zzBz 5dr zzCz M-SUV zzDz C-U/l Hyb Plugin zzEz 1.5 zzFz B-Auto</v>
          </cell>
          <cell r="K519" t="str">
            <v/>
          </cell>
          <cell r="L519">
            <v>386</v>
          </cell>
          <cell r="M519">
            <v>32</v>
          </cell>
          <cell r="N519">
            <v>215</v>
          </cell>
          <cell r="O519">
            <v>34</v>
          </cell>
          <cell r="Q519">
            <v>123.5</v>
          </cell>
          <cell r="R519">
            <v>3.6323529411764701</v>
          </cell>
        </row>
        <row r="520">
          <cell r="J520" t="str">
            <v>JAGUAR zzAz E-Pace zzBz 5dr zzCz M-SUV zzDz A-U/l zzEz 2.0 zzFz B-Auto</v>
          </cell>
          <cell r="K520" t="str">
            <v/>
          </cell>
          <cell r="L520">
            <v>80</v>
          </cell>
          <cell r="M520">
            <v>202</v>
          </cell>
          <cell r="N520">
            <v>215</v>
          </cell>
          <cell r="O520">
            <v>206</v>
          </cell>
          <cell r="P520">
            <v>2.399</v>
          </cell>
        </row>
        <row r="521">
          <cell r="J521" t="str">
            <v>JAGUAR zzAz E-Pace zzBz 5dr zzCz M-SUV zzDz J-Dsl zzEz 2.0 zzFz B-Auto</v>
          </cell>
          <cell r="K521" t="str">
            <v/>
          </cell>
          <cell r="L521">
            <v>651</v>
          </cell>
          <cell r="M521">
            <v>160</v>
          </cell>
          <cell r="N521">
            <v>182</v>
          </cell>
          <cell r="O521">
            <v>173</v>
          </cell>
          <cell r="P521">
            <v>3.3170000000000002</v>
          </cell>
        </row>
        <row r="522">
          <cell r="J522" t="str">
            <v>JAGUAR zzAz F-Pace PHEV zzBz 5dr zzCz M-SUV zzDz C-U/l Hyb Plugin zzEz 2.0 zzFz B-Auto</v>
          </cell>
          <cell r="K522" t="str">
            <v/>
          </cell>
          <cell r="L522">
            <v>943</v>
          </cell>
          <cell r="M522">
            <v>49</v>
          </cell>
          <cell r="N522">
            <v>55</v>
          </cell>
          <cell r="O522">
            <v>51</v>
          </cell>
          <cell r="P522">
            <v>1.2569999999999999</v>
          </cell>
        </row>
        <row r="523">
          <cell r="J523" t="str">
            <v>JAGUAR zzAz F-Pace zzBz 5dr zzCz M-SUV zzDz A-U/l zzEz 2.0 zzFz B-Auto</v>
          </cell>
          <cell r="K523" t="str">
            <v/>
          </cell>
          <cell r="L523">
            <v>934</v>
          </cell>
          <cell r="M523">
            <v>211</v>
          </cell>
          <cell r="N523">
            <v>225</v>
          </cell>
          <cell r="O523">
            <v>220</v>
          </cell>
          <cell r="P523">
            <v>2.371</v>
          </cell>
        </row>
        <row r="524">
          <cell r="J524" t="str">
            <v>JAGUAR zzAz F-Pace zzBz 5dr zzCz M-SUV zzDz A-U/l zzEz 3.0 zzFz B-Auto</v>
          </cell>
          <cell r="K524" t="str">
            <v/>
          </cell>
          <cell r="L524">
            <v>46</v>
          </cell>
          <cell r="M524">
            <v>209</v>
          </cell>
          <cell r="N524">
            <v>231</v>
          </cell>
          <cell r="O524">
            <v>227</v>
          </cell>
          <cell r="P524">
            <v>3.3250000000000002</v>
          </cell>
        </row>
        <row r="525">
          <cell r="J525" t="str">
            <v>JAGUAR zzAz F-Pace zzBz 5dr zzCz M-SUV zzDz A-U/l zzEz 5.0 zzFz B-Auto</v>
          </cell>
          <cell r="K525" t="str">
            <v/>
          </cell>
          <cell r="L525">
            <v>333</v>
          </cell>
          <cell r="M525">
            <v>275</v>
          </cell>
          <cell r="N525">
            <v>275</v>
          </cell>
          <cell r="O525">
            <v>275</v>
          </cell>
          <cell r="P525">
            <v>0</v>
          </cell>
        </row>
        <row r="526">
          <cell r="J526" t="str">
            <v>JAGUAR zzAz F-Pace zzBz 5dr zzCz M-SUV zzDz J-Dsl zzEz 2.0 zzFz B-Auto</v>
          </cell>
          <cell r="K526" t="str">
            <v/>
          </cell>
          <cell r="L526">
            <v>2663</v>
          </cell>
          <cell r="M526">
            <v>153</v>
          </cell>
          <cell r="N526">
            <v>174</v>
          </cell>
          <cell r="O526">
            <v>169</v>
          </cell>
          <cell r="P526">
            <v>2.1120000000000001</v>
          </cell>
        </row>
        <row r="527">
          <cell r="J527" t="str">
            <v>JAGUAR zzAz F-Pace zzBz 5dr zzCz M-SUV zzDz J-Dsl zzEz 3.0 zzFz B-Auto</v>
          </cell>
          <cell r="K527" t="str">
            <v/>
          </cell>
          <cell r="L527">
            <v>209</v>
          </cell>
          <cell r="M527">
            <v>196</v>
          </cell>
          <cell r="N527">
            <v>203</v>
          </cell>
          <cell r="O527">
            <v>199</v>
          </cell>
          <cell r="P527">
            <v>1.357</v>
          </cell>
        </row>
        <row r="528">
          <cell r="J528" t="str">
            <v>JAGUAR zzAz F-Type Conv zzBz 2dr zzCz H-Conv zzDz A-U/l zzEz 2.0 zzFz B-Auto</v>
          </cell>
          <cell r="K528" t="str">
            <v/>
          </cell>
          <cell r="L528">
            <v>53</v>
          </cell>
          <cell r="M528">
            <v>218</v>
          </cell>
          <cell r="N528">
            <v>220</v>
          </cell>
          <cell r="O528">
            <v>219</v>
          </cell>
          <cell r="P528">
            <v>0.67800000000000005</v>
          </cell>
        </row>
        <row r="529">
          <cell r="J529" t="str">
            <v>JAGUAR zzAz F-Type Conv zzBz 2dr zzCz H-Conv zzDz A-U/l zzEz 5.0 zzFz B-Auto</v>
          </cell>
          <cell r="K529" t="str">
            <v/>
          </cell>
          <cell r="L529">
            <v>174</v>
          </cell>
          <cell r="M529">
            <v>242</v>
          </cell>
          <cell r="N529">
            <v>248</v>
          </cell>
          <cell r="O529">
            <v>245</v>
          </cell>
          <cell r="P529">
            <v>2.0070000000000001</v>
          </cell>
        </row>
        <row r="530">
          <cell r="J530" t="str">
            <v>JAGUAR zzAz F-Type Coupe zzBz 2dr zzCz F-Coupe zzDz A-U/l zzEz 2.0 zzFz B-Auto</v>
          </cell>
          <cell r="K530" t="str">
            <v/>
          </cell>
          <cell r="L530">
            <v>289</v>
          </cell>
          <cell r="M530">
            <v>216</v>
          </cell>
          <cell r="N530">
            <v>220</v>
          </cell>
          <cell r="O530">
            <v>218</v>
          </cell>
          <cell r="P530">
            <v>0.79500000000000004</v>
          </cell>
        </row>
        <row r="531">
          <cell r="J531" t="str">
            <v>JAGUAR zzAz F-Type Coupe zzBz 2dr zzCz F-Coupe zzDz A-U/l zzEz 5.0 zzFz B-Auto</v>
          </cell>
          <cell r="K531" t="str">
            <v/>
          </cell>
          <cell r="L531">
            <v>366</v>
          </cell>
          <cell r="M531">
            <v>239</v>
          </cell>
          <cell r="N531">
            <v>249</v>
          </cell>
          <cell r="O531">
            <v>244</v>
          </cell>
          <cell r="P531">
            <v>2.7789999999999999</v>
          </cell>
        </row>
        <row r="532">
          <cell r="J532" t="str">
            <v>JAGUAR zzAz XE zzBz 4dr zzCz A-Saloon zzDz A-U/l zzEz 2.0 zzFz B-Auto</v>
          </cell>
          <cell r="K532" t="str">
            <v/>
          </cell>
          <cell r="L532">
            <v>65</v>
          </cell>
          <cell r="M532">
            <v>187</v>
          </cell>
          <cell r="N532">
            <v>212</v>
          </cell>
          <cell r="O532">
            <v>206</v>
          </cell>
          <cell r="P532">
            <v>4.3680000000000003</v>
          </cell>
          <cell r="Q532">
            <v>199.5</v>
          </cell>
          <cell r="S532">
            <v>0.96844660194174803</v>
          </cell>
        </row>
        <row r="533">
          <cell r="J533" t="str">
            <v>JAGUAR zzAz XE zzBz 4dr zzCz A-Saloon zzDz J-Dsl zzEz 2.0 zzFz B-Auto</v>
          </cell>
          <cell r="K533" t="str">
            <v/>
          </cell>
          <cell r="L533">
            <v>64</v>
          </cell>
          <cell r="M533">
            <v>128</v>
          </cell>
          <cell r="N533">
            <v>139</v>
          </cell>
          <cell r="O533">
            <v>134</v>
          </cell>
          <cell r="P533">
            <v>4.6360000000000001</v>
          </cell>
          <cell r="Q533">
            <v>133.5</v>
          </cell>
          <cell r="S533">
            <v>0.99626865671641796</v>
          </cell>
        </row>
        <row r="534">
          <cell r="J534" t="str">
            <v>JAGUAR zzAz XF Sportbrake zzBz 5dr zzCz C-Estate zzDz A-U/l zzEz 2.0 zzFz B-Auto</v>
          </cell>
          <cell r="K534" t="str">
            <v/>
          </cell>
          <cell r="L534">
            <v>23</v>
          </cell>
          <cell r="M534">
            <v>160</v>
          </cell>
          <cell r="N534">
            <v>217</v>
          </cell>
          <cell r="O534">
            <v>197</v>
          </cell>
          <cell r="P534">
            <v>12.387</v>
          </cell>
          <cell r="Q534">
            <v>188.5</v>
          </cell>
          <cell r="S534">
            <v>0.95685279187817296</v>
          </cell>
        </row>
        <row r="535">
          <cell r="J535" t="str">
            <v>JAGUAR zzAz XF Sportbrake zzBz 5dr zzCz C-Estate zzDz J-Dsl zzEz 2.0 zzFz B-Auto</v>
          </cell>
          <cell r="K535" t="str">
            <v/>
          </cell>
          <cell r="L535">
            <v>24</v>
          </cell>
          <cell r="M535">
            <v>138</v>
          </cell>
          <cell r="N535">
            <v>215</v>
          </cell>
          <cell r="O535">
            <v>150</v>
          </cell>
          <cell r="Q535">
            <v>176.5</v>
          </cell>
          <cell r="R535">
            <v>1.1766666666666701</v>
          </cell>
        </row>
        <row r="536">
          <cell r="J536" t="str">
            <v>JAGUAR zzAz XF zzBz 4dr zzCz A-Saloon zzDz A-U/l zzEz 2.0 zzFz B-Auto</v>
          </cell>
          <cell r="K536" t="str">
            <v/>
          </cell>
          <cell r="L536">
            <v>33</v>
          </cell>
          <cell r="M536">
            <v>183</v>
          </cell>
          <cell r="N536">
            <v>208</v>
          </cell>
          <cell r="O536">
            <v>194</v>
          </cell>
          <cell r="P536">
            <v>7.9340000000000002</v>
          </cell>
          <cell r="Q536">
            <v>195.5</v>
          </cell>
          <cell r="S536">
            <v>1.0077319587628899</v>
          </cell>
        </row>
        <row r="537">
          <cell r="J537" t="str">
            <v>JAGUAR zzAz XF zzBz 4dr zzCz A-Saloon zzDz J-Dsl zzEz 2.0 zzFz B-Auto</v>
          </cell>
          <cell r="K537" t="str">
            <v/>
          </cell>
          <cell r="L537">
            <v>54</v>
          </cell>
          <cell r="M537">
            <v>131</v>
          </cell>
          <cell r="N537">
            <v>204</v>
          </cell>
          <cell r="O537">
            <v>140</v>
          </cell>
          <cell r="Q537">
            <v>167.5</v>
          </cell>
          <cell r="R537">
            <v>1.1964285714285701</v>
          </cell>
        </row>
        <row r="538">
          <cell r="J538" t="str">
            <v>JEEP zzAz Compass PHEV zzBz 5dr zzCz M-SUV zzDz C-U/l Hyb Plugin zzEz 1.3 zzFz B-Auto</v>
          </cell>
          <cell r="K538" t="str">
            <v/>
          </cell>
          <cell r="L538">
            <v>916</v>
          </cell>
          <cell r="M538">
            <v>44</v>
          </cell>
          <cell r="N538">
            <v>47</v>
          </cell>
          <cell r="O538">
            <v>45</v>
          </cell>
          <cell r="P538">
            <v>1.143</v>
          </cell>
        </row>
        <row r="539">
          <cell r="J539" t="str">
            <v>JEEP zzAz Compass zzBz 5dr zzCz M-SUV zzDz A-U/l zzEz 1.3 zzFz B-Auto</v>
          </cell>
          <cell r="K539" t="str">
            <v/>
          </cell>
          <cell r="L539">
            <v>288</v>
          </cell>
          <cell r="M539">
            <v>132</v>
          </cell>
          <cell r="N539">
            <v>175</v>
          </cell>
          <cell r="O539">
            <v>156</v>
          </cell>
          <cell r="P539">
            <v>5.1440000000000001</v>
          </cell>
          <cell r="Q539">
            <v>153.5</v>
          </cell>
          <cell r="S539">
            <v>0.98397435897435903</v>
          </cell>
        </row>
        <row r="540">
          <cell r="J540" t="str">
            <v>JEEP zzAz Compass zzBz 5dr zzCz M-SUV zzDz A-U/l zzEz 1.5 zzFz B-Auto</v>
          </cell>
          <cell r="K540" t="str">
            <v/>
          </cell>
          <cell r="L540">
            <v>139</v>
          </cell>
          <cell r="M540">
            <v>131</v>
          </cell>
          <cell r="N540">
            <v>135</v>
          </cell>
          <cell r="O540">
            <v>133</v>
          </cell>
          <cell r="P540">
            <v>0.86099999999999999</v>
          </cell>
        </row>
        <row r="541">
          <cell r="J541" t="str">
            <v>JEEP zzAz Renegade PHEV zzBz 5dr zzCz K-Crossover zzDz C-U/l Hyb Plugin zzEz 1.3 zzFz B-Auto</v>
          </cell>
          <cell r="K541" t="str">
            <v/>
          </cell>
          <cell r="L541">
            <v>202</v>
          </cell>
          <cell r="M541">
            <v>42</v>
          </cell>
          <cell r="N541">
            <v>159</v>
          </cell>
          <cell r="O541">
            <v>52</v>
          </cell>
          <cell r="P541">
            <v>54.604999999999997</v>
          </cell>
          <cell r="Q541">
            <v>100.5</v>
          </cell>
          <cell r="S541">
            <v>1.9326923076923099</v>
          </cell>
        </row>
        <row r="542">
          <cell r="J542" t="str">
            <v>JEEP zzAz Renegade zzBz 5dr zzCz K-Crossover zzDz A-U/l zzEz 1.5 zzFz B-Auto</v>
          </cell>
          <cell r="K542" t="str">
            <v/>
          </cell>
          <cell r="L542">
            <v>529</v>
          </cell>
          <cell r="M542">
            <v>131</v>
          </cell>
          <cell r="N542">
            <v>154</v>
          </cell>
          <cell r="O542">
            <v>148</v>
          </cell>
          <cell r="P542">
            <v>4.851</v>
          </cell>
          <cell r="Q542">
            <v>142.5</v>
          </cell>
          <cell r="S542">
            <v>0.96283783783783805</v>
          </cell>
        </row>
        <row r="543">
          <cell r="J543" t="str">
            <v>JEEP zzAz Wrangler Conv zzBz 2dr zzCz H-Conv zzDz A-U/l zzEz 2.0 zzFz B-Auto</v>
          </cell>
          <cell r="K543" t="str">
            <v/>
          </cell>
          <cell r="L543">
            <v>75</v>
          </cell>
          <cell r="M543">
            <v>250</v>
          </cell>
          <cell r="N543">
            <v>270</v>
          </cell>
          <cell r="O543">
            <v>259</v>
          </cell>
          <cell r="P543">
            <v>8.7899999999999991</v>
          </cell>
          <cell r="Q543">
            <v>260</v>
          </cell>
          <cell r="S543">
            <v>1.0038610038610001</v>
          </cell>
        </row>
        <row r="544">
          <cell r="J544" t="str">
            <v>JEEP zzAz Wrangler zzBz 5dr zzCz M-SUV zzDz A-U/l zzEz 2.0 zzFz B-Auto</v>
          </cell>
          <cell r="K544" t="str">
            <v/>
          </cell>
          <cell r="L544">
            <v>314</v>
          </cell>
          <cell r="M544">
            <v>194</v>
          </cell>
          <cell r="N544">
            <v>276</v>
          </cell>
          <cell r="O544">
            <v>264</v>
          </cell>
          <cell r="Q544">
            <v>235</v>
          </cell>
          <cell r="R544">
            <v>0.89015151515151503</v>
          </cell>
        </row>
        <row r="545">
          <cell r="J545" t="str">
            <v>JEEP zzAz Wrangler zzBz 5dr zzCz M-SUV zzDz J-Dsl zzEz 2.2 zzFz B-Auto</v>
          </cell>
          <cell r="K545" t="str">
            <v/>
          </cell>
          <cell r="L545">
            <v>42</v>
          </cell>
          <cell r="M545">
            <v>243</v>
          </cell>
          <cell r="N545">
            <v>270</v>
          </cell>
          <cell r="O545">
            <v>260</v>
          </cell>
          <cell r="P545">
            <v>9.4390000000000001</v>
          </cell>
          <cell r="Q545">
            <v>256.5</v>
          </cell>
          <cell r="S545">
            <v>0.98653846153846203</v>
          </cell>
        </row>
        <row r="546">
          <cell r="J546" t="str">
            <v>KIA zzAz Ceed Sportswagon zzBz 5dr zzCz C-Estate zzDz A-U/l zzEz 1.0 zzFz A-Man</v>
          </cell>
          <cell r="K546" t="str">
            <v/>
          </cell>
          <cell r="L546">
            <v>705</v>
          </cell>
          <cell r="M546">
            <v>121</v>
          </cell>
          <cell r="N546">
            <v>121</v>
          </cell>
          <cell r="O546">
            <v>121</v>
          </cell>
          <cell r="P546">
            <v>0</v>
          </cell>
        </row>
        <row r="547">
          <cell r="J547" t="str">
            <v>KIA zzAz Ceed Sportswagon zzBz 5dr zzCz C-Estate zzDz A-U/l zzEz 1.5 zzFz A-Man</v>
          </cell>
          <cell r="K547" t="str">
            <v/>
          </cell>
          <cell r="L547">
            <v>1106</v>
          </cell>
          <cell r="M547">
            <v>121</v>
          </cell>
          <cell r="N547">
            <v>131</v>
          </cell>
          <cell r="O547">
            <v>131</v>
          </cell>
          <cell r="P547">
            <v>0.60099999999999998</v>
          </cell>
        </row>
        <row r="548">
          <cell r="J548" t="str">
            <v>KIA zzAz Ceed Sportswagon zzBz 5dr zzCz C-Estate zzDz A-U/l zzEz 1.5 zzFz B-Auto</v>
          </cell>
          <cell r="K548" t="str">
            <v/>
          </cell>
          <cell r="L548">
            <v>148</v>
          </cell>
          <cell r="M548">
            <v>134</v>
          </cell>
          <cell r="N548">
            <v>134</v>
          </cell>
          <cell r="O548">
            <v>134</v>
          </cell>
          <cell r="P548">
            <v>0</v>
          </cell>
        </row>
        <row r="549">
          <cell r="J549" t="str">
            <v>KIA zzAz Ceed Sportswagon zzBz 5dr zzCz C-Estate zzDz J-Dsl zzEz 1.6 zzFz A-Man</v>
          </cell>
          <cell r="K549" t="str">
            <v/>
          </cell>
          <cell r="L549">
            <v>52</v>
          </cell>
          <cell r="M549">
            <v>116</v>
          </cell>
          <cell r="N549">
            <v>116</v>
          </cell>
          <cell r="O549">
            <v>116</v>
          </cell>
          <cell r="P549">
            <v>0</v>
          </cell>
        </row>
        <row r="550">
          <cell r="J550" t="str">
            <v>KIA zzAz Ceed zzBz 5dr zzCz B-Hatch zzDz A-U/l zzEz 1.0 zzFz A-Man</v>
          </cell>
          <cell r="K550" t="str">
            <v/>
          </cell>
          <cell r="L550">
            <v>616</v>
          </cell>
          <cell r="M550">
            <v>119</v>
          </cell>
          <cell r="N550">
            <v>126</v>
          </cell>
          <cell r="O550">
            <v>119</v>
          </cell>
          <cell r="P550">
            <v>0.79300000000000004</v>
          </cell>
        </row>
        <row r="551">
          <cell r="J551" t="str">
            <v>KIA zzAz Ceed zzBz 5dr zzCz B-Hatch zzDz A-U/l zzEz 1.5 zzFz A-Man</v>
          </cell>
          <cell r="K551" t="str">
            <v/>
          </cell>
          <cell r="L551">
            <v>3708</v>
          </cell>
          <cell r="M551">
            <v>119</v>
          </cell>
          <cell r="N551">
            <v>130</v>
          </cell>
          <cell r="O551">
            <v>130</v>
          </cell>
          <cell r="P551">
            <v>0.60799999999999998</v>
          </cell>
        </row>
        <row r="552">
          <cell r="J552" t="str">
            <v>KIA zzAz Ceed zzBz 5dr zzCz B-Hatch zzDz A-U/l zzEz 1.5 zzFz B-Auto</v>
          </cell>
          <cell r="K552" t="str">
            <v/>
          </cell>
          <cell r="L552">
            <v>63</v>
          </cell>
          <cell r="M552">
            <v>133</v>
          </cell>
          <cell r="N552">
            <v>139</v>
          </cell>
          <cell r="O552">
            <v>133</v>
          </cell>
          <cell r="P552">
            <v>0.75600000000000001</v>
          </cell>
        </row>
        <row r="553">
          <cell r="J553" t="str">
            <v>KIA zzAz Ceed zzBz 5dr zzCz B-Hatch zzDz A-U/l zzEz 1.6 zzFz A-Man</v>
          </cell>
          <cell r="K553" t="str">
            <v/>
          </cell>
          <cell r="L553">
            <v>57</v>
          </cell>
          <cell r="M553">
            <v>118</v>
          </cell>
          <cell r="N553">
            <v>120</v>
          </cell>
          <cell r="O553">
            <v>119</v>
          </cell>
          <cell r="P553">
            <v>0.90700000000000003</v>
          </cell>
        </row>
        <row r="554">
          <cell r="J554" t="str">
            <v>KIA zzAz Ceed zzBz 5dr zzCz B-Hatch zzDz J-Dsl zzEz 1.6 zzFz A-Man</v>
          </cell>
          <cell r="K554" t="str">
            <v/>
          </cell>
          <cell r="L554">
            <v>78</v>
          </cell>
          <cell r="M554">
            <v>115</v>
          </cell>
          <cell r="N554">
            <v>122</v>
          </cell>
          <cell r="O554">
            <v>116</v>
          </cell>
          <cell r="P554">
            <v>1.6559999999999999</v>
          </cell>
        </row>
        <row r="555">
          <cell r="J555" t="str">
            <v>KIA zzAz Ceed zzBz 5dr zzCz B-Hatch zzDz J-Dsl zzEz 1.6 zzFz B-Auto</v>
          </cell>
          <cell r="K555" t="str">
            <v/>
          </cell>
          <cell r="L555">
            <v>24</v>
          </cell>
          <cell r="M555">
            <v>116</v>
          </cell>
          <cell r="N555">
            <v>130</v>
          </cell>
          <cell r="O555">
            <v>125</v>
          </cell>
          <cell r="P555">
            <v>5.5549999999999997</v>
          </cell>
          <cell r="Q555">
            <v>123</v>
          </cell>
          <cell r="S555">
            <v>0.98399999999999999</v>
          </cell>
        </row>
        <row r="556">
          <cell r="J556" t="str">
            <v>KIA zzAz Niro HEV zzBz 5dr zzCz K-Crossover zzDz B-U/l Hyb zzEz 1.6 zzFz B-Auto</v>
          </cell>
          <cell r="K556" t="str">
            <v/>
          </cell>
          <cell r="L556">
            <v>11459</v>
          </cell>
          <cell r="M556">
            <v>86</v>
          </cell>
          <cell r="N556">
            <v>120</v>
          </cell>
          <cell r="O556">
            <v>113</v>
          </cell>
          <cell r="Q556">
            <v>103</v>
          </cell>
          <cell r="R556">
            <v>0.91150442477876104</v>
          </cell>
        </row>
        <row r="557">
          <cell r="J557" t="str">
            <v>KIA zzAz Niro PHEV zzBz 5dr zzCz K-Crossover zzDz C-U/l Hyb Plugin zzEz 1.6 zzFz B-Auto</v>
          </cell>
          <cell r="K557" t="str">
            <v/>
          </cell>
          <cell r="L557">
            <v>1320</v>
          </cell>
          <cell r="M557">
            <v>18</v>
          </cell>
          <cell r="N557">
            <v>31</v>
          </cell>
          <cell r="O557">
            <v>27</v>
          </cell>
          <cell r="Q557">
            <v>24.5</v>
          </cell>
          <cell r="R557">
            <v>0.907407407407407</v>
          </cell>
        </row>
        <row r="558">
          <cell r="J558" t="str">
            <v>KIA zzAz Picanto zzBz 5dr zzCz B-Hatch zzDz A-U/l zzEz 1.0 zzFz A-Man</v>
          </cell>
          <cell r="K558" t="str">
            <v/>
          </cell>
          <cell r="L558">
            <v>6473</v>
          </cell>
          <cell r="M558">
            <v>101</v>
          </cell>
          <cell r="N558">
            <v>122</v>
          </cell>
          <cell r="O558">
            <v>114</v>
          </cell>
          <cell r="P558">
            <v>4.5869999999999997</v>
          </cell>
          <cell r="Q558">
            <v>111.5</v>
          </cell>
          <cell r="S558">
            <v>0.97807017543859698</v>
          </cell>
        </row>
        <row r="559">
          <cell r="J559" t="str">
            <v>KIA zzAz Picanto zzBz 5dr zzCz B-Hatch zzDz A-U/l zzEz 1.0 zzFz B-Auto</v>
          </cell>
          <cell r="K559" t="str">
            <v/>
          </cell>
          <cell r="L559">
            <v>3893</v>
          </cell>
          <cell r="M559">
            <v>118</v>
          </cell>
          <cell r="N559">
            <v>123</v>
          </cell>
          <cell r="O559">
            <v>121</v>
          </cell>
          <cell r="P559">
            <v>2.1739999999999999</v>
          </cell>
        </row>
        <row r="560">
          <cell r="J560" t="str">
            <v>KIA zzAz ProCeed zzBz 5dr zzCz C-Estate zzDz A-U/l zzEz 1.5 zzFz A-Man</v>
          </cell>
          <cell r="K560" t="str">
            <v/>
          </cell>
          <cell r="L560">
            <v>1351</v>
          </cell>
          <cell r="M560">
            <v>131</v>
          </cell>
          <cell r="N560">
            <v>131</v>
          </cell>
          <cell r="O560">
            <v>131</v>
          </cell>
          <cell r="P560">
            <v>0</v>
          </cell>
        </row>
        <row r="561">
          <cell r="J561" t="str">
            <v>KIA zzAz ProCeed zzBz 5dr zzCz C-Estate zzDz A-U/l zzEz 1.5 zzFz B-Auto</v>
          </cell>
          <cell r="K561" t="str">
            <v/>
          </cell>
          <cell r="L561">
            <v>149</v>
          </cell>
          <cell r="M561">
            <v>133</v>
          </cell>
          <cell r="N561">
            <v>139</v>
          </cell>
          <cell r="O561">
            <v>138</v>
          </cell>
          <cell r="P561">
            <v>2.113</v>
          </cell>
        </row>
        <row r="562">
          <cell r="J562" t="str">
            <v>KIA zzAz ProCeed zzBz 5dr zzCz C-Estate zzDz A-U/l zzEz 1.6 zzFz B-Auto</v>
          </cell>
          <cell r="K562" t="str">
            <v/>
          </cell>
          <cell r="L562">
            <v>261</v>
          </cell>
          <cell r="M562">
            <v>154</v>
          </cell>
          <cell r="N562">
            <v>154</v>
          </cell>
          <cell r="O562">
            <v>154</v>
          </cell>
          <cell r="P562">
            <v>0</v>
          </cell>
        </row>
        <row r="563">
          <cell r="J563" t="str">
            <v>KIA zzAz Rio zzBz 5dr zzCz B-Hatch zzDz A-U/l zzEz 1.0 zzFz A-Man</v>
          </cell>
          <cell r="K563" t="str">
            <v/>
          </cell>
          <cell r="L563">
            <v>1971</v>
          </cell>
          <cell r="M563">
            <v>116</v>
          </cell>
          <cell r="N563">
            <v>125</v>
          </cell>
          <cell r="O563">
            <v>121</v>
          </cell>
          <cell r="P563">
            <v>2.613</v>
          </cell>
        </row>
        <row r="564">
          <cell r="J564" t="str">
            <v>KIA zzAz Rio zzBz 5dr zzCz B-Hatch zzDz A-U/l zzEz 1.0 zzFz B-Auto</v>
          </cell>
          <cell r="K564" t="str">
            <v/>
          </cell>
          <cell r="L564">
            <v>606</v>
          </cell>
          <cell r="M564">
            <v>118</v>
          </cell>
          <cell r="N564">
            <v>126</v>
          </cell>
          <cell r="O564">
            <v>122</v>
          </cell>
          <cell r="P564">
            <v>2.7229999999999999</v>
          </cell>
        </row>
        <row r="565">
          <cell r="J565" t="str">
            <v>KIA zzAz Rio zzBz 5dr zzCz B-Hatch zzDz A-U/l zzEz 1.2 zzFz A-Man</v>
          </cell>
          <cell r="K565" t="str">
            <v/>
          </cell>
          <cell r="L565">
            <v>2091</v>
          </cell>
          <cell r="M565">
            <v>119</v>
          </cell>
          <cell r="N565">
            <v>147</v>
          </cell>
          <cell r="O565">
            <v>121</v>
          </cell>
          <cell r="P565">
            <v>1.2709999999999999</v>
          </cell>
        </row>
        <row r="566">
          <cell r="J566" t="str">
            <v>KIA zzAz Sorento PHEV zzBz 5dr zzCz M-SUV zzDz C-U/l Hyb Plugin zzEz 1.6 zzFz B-Auto</v>
          </cell>
          <cell r="K566" t="str">
            <v/>
          </cell>
          <cell r="L566">
            <v>419</v>
          </cell>
          <cell r="M566">
            <v>38</v>
          </cell>
          <cell r="N566">
            <v>38</v>
          </cell>
          <cell r="O566">
            <v>38</v>
          </cell>
          <cell r="P566">
            <v>0</v>
          </cell>
        </row>
        <row r="567">
          <cell r="J567" t="str">
            <v>KIA zzAz Sorento zzBz 5dr zzCz M-SUV zzDz B-U/l Hyb zzEz 1.6 zzFz B-Auto</v>
          </cell>
          <cell r="K567" t="str">
            <v/>
          </cell>
          <cell r="L567">
            <v>1219</v>
          </cell>
          <cell r="M567">
            <v>140</v>
          </cell>
          <cell r="N567">
            <v>168</v>
          </cell>
          <cell r="O567">
            <v>165</v>
          </cell>
          <cell r="Q567">
            <v>154</v>
          </cell>
          <cell r="R567">
            <v>0.93333333333333302</v>
          </cell>
        </row>
        <row r="568">
          <cell r="J568" t="str">
            <v>KIA zzAz Sorento zzBz 5dr zzCz M-SUV zzDz J-Dsl zzEz 2.1 zzFz B-Auto</v>
          </cell>
          <cell r="K568" t="str">
            <v/>
          </cell>
          <cell r="L568">
            <v>416</v>
          </cell>
          <cell r="M568">
            <v>173</v>
          </cell>
          <cell r="N568">
            <v>193</v>
          </cell>
          <cell r="O568">
            <v>174</v>
          </cell>
          <cell r="P568">
            <v>1.4930000000000001</v>
          </cell>
        </row>
        <row r="569">
          <cell r="J569" t="str">
            <v>KIA zzAz Sportage HEV zzBz 5dr zzCz M-SUV zzDz B-U/l Hyb zzEz 1.6 zzFz B-Auto</v>
          </cell>
          <cell r="K569" t="str">
            <v/>
          </cell>
          <cell r="L569">
            <v>9340</v>
          </cell>
          <cell r="M569">
            <v>128</v>
          </cell>
          <cell r="N569">
            <v>146</v>
          </cell>
          <cell r="O569">
            <v>132</v>
          </cell>
          <cell r="P569">
            <v>5.0140000000000002</v>
          </cell>
          <cell r="Q569">
            <v>137</v>
          </cell>
          <cell r="S569">
            <v>1.0378787878787901</v>
          </cell>
        </row>
        <row r="570">
          <cell r="J570" t="str">
            <v>KIA zzAz Sportage PHEV zzBz 5dr zzCz M-SUV zzDz C-U/l Hyb Plugin zzEz 1.6 zzFz B-Auto</v>
          </cell>
          <cell r="K570" t="str">
            <v/>
          </cell>
          <cell r="L570">
            <v>1483</v>
          </cell>
          <cell r="M570">
            <v>25</v>
          </cell>
          <cell r="N570">
            <v>146</v>
          </cell>
          <cell r="O570">
            <v>25</v>
          </cell>
          <cell r="P570">
            <v>3.1419999999999999</v>
          </cell>
        </row>
        <row r="571">
          <cell r="J571" t="str">
            <v>KIA zzAz Sportage zzBz 5dr zzCz M-SUV zzDz A-U/l zzEz 1.6 zzFz A-Man</v>
          </cell>
          <cell r="K571" t="str">
            <v/>
          </cell>
          <cell r="L571">
            <v>13345</v>
          </cell>
          <cell r="M571">
            <v>146</v>
          </cell>
          <cell r="N571">
            <v>192</v>
          </cell>
          <cell r="O571">
            <v>157</v>
          </cell>
          <cell r="Q571">
            <v>169</v>
          </cell>
          <cell r="R571">
            <v>1.07643312101911</v>
          </cell>
        </row>
        <row r="572">
          <cell r="J572" t="str">
            <v>KIA zzAz Sportage zzBz 5dr zzCz M-SUV zzDz A-U/l zzEz 1.6 zzFz B-Auto</v>
          </cell>
          <cell r="K572" t="str">
            <v/>
          </cell>
          <cell r="L572">
            <v>4443</v>
          </cell>
          <cell r="M572">
            <v>130</v>
          </cell>
          <cell r="N572">
            <v>193</v>
          </cell>
          <cell r="O572">
            <v>159</v>
          </cell>
          <cell r="P572">
            <v>15.371</v>
          </cell>
          <cell r="Q572">
            <v>161.5</v>
          </cell>
          <cell r="S572">
            <v>1.0157232704402499</v>
          </cell>
        </row>
        <row r="573">
          <cell r="J573" t="str">
            <v>KIA zzAz Sportage zzBz 5dr zzCz M-SUV zzDz J-Dsl zzEz 1.6 zzFz A-Man</v>
          </cell>
          <cell r="K573" t="str">
            <v/>
          </cell>
          <cell r="L573">
            <v>1014</v>
          </cell>
          <cell r="M573">
            <v>136</v>
          </cell>
          <cell r="N573">
            <v>183</v>
          </cell>
          <cell r="O573">
            <v>137</v>
          </cell>
          <cell r="P573">
            <v>1.766</v>
          </cell>
        </row>
        <row r="574">
          <cell r="J574" t="str">
            <v>KIA zzAz Stinger GT zzBz 4dr zzCz A-Saloon zzDz A-U/l zzEz 3.3 zzFz B-Auto</v>
          </cell>
          <cell r="K574" t="str">
            <v/>
          </cell>
          <cell r="L574">
            <v>149</v>
          </cell>
          <cell r="M574">
            <v>229</v>
          </cell>
          <cell r="N574">
            <v>229</v>
          </cell>
          <cell r="O574">
            <v>229</v>
          </cell>
          <cell r="P574">
            <v>0</v>
          </cell>
        </row>
        <row r="575">
          <cell r="J575" t="str">
            <v>KIA zzAz Stonic zzBz 5dr zzCz K-Crossover zzDz A-U/l zzEz 1.0 zzFz A-Man</v>
          </cell>
          <cell r="K575" t="str">
            <v/>
          </cell>
          <cell r="L575">
            <v>4140</v>
          </cell>
          <cell r="M575">
            <v>123</v>
          </cell>
          <cell r="N575">
            <v>130</v>
          </cell>
          <cell r="O575">
            <v>126</v>
          </cell>
          <cell r="P575">
            <v>1.335</v>
          </cell>
        </row>
        <row r="576">
          <cell r="J576" t="str">
            <v>KIA zzAz Stonic zzBz 5dr zzCz K-Crossover zzDz A-U/l zzEz 1.0 zzFz B-Auto</v>
          </cell>
          <cell r="K576" t="str">
            <v/>
          </cell>
          <cell r="L576">
            <v>1928</v>
          </cell>
          <cell r="M576">
            <v>124</v>
          </cell>
          <cell r="N576">
            <v>129</v>
          </cell>
          <cell r="O576">
            <v>127</v>
          </cell>
          <cell r="P576">
            <v>1.9019999999999999</v>
          </cell>
        </row>
        <row r="577">
          <cell r="J577" t="str">
            <v>KIA zzAz Xceed PHEV zzBz 5dr zzCz B-Hatch zzDz C-U/l Hyb Plugin zzEz 1.6 zzFz B-Auto</v>
          </cell>
          <cell r="K577" t="str">
            <v/>
          </cell>
          <cell r="L577">
            <v>1111</v>
          </cell>
          <cell r="M577">
            <v>29</v>
          </cell>
          <cell r="N577">
            <v>133</v>
          </cell>
          <cell r="O577">
            <v>34</v>
          </cell>
          <cell r="Q577">
            <v>81</v>
          </cell>
          <cell r="R577">
            <v>2.3823529411764701</v>
          </cell>
        </row>
        <row r="578">
          <cell r="J578" t="str">
            <v>KIA zzAz Xceed zzBz 5dr zzCz B-Hatch zzDz A-U/l zzEz 1.0 zzFz A-Man</v>
          </cell>
          <cell r="K578" t="str">
            <v/>
          </cell>
          <cell r="L578">
            <v>3647</v>
          </cell>
          <cell r="M578">
            <v>135</v>
          </cell>
          <cell r="N578">
            <v>137</v>
          </cell>
          <cell r="O578">
            <v>135</v>
          </cell>
          <cell r="P578">
            <v>0.47</v>
          </cell>
        </row>
        <row r="579">
          <cell r="J579" t="str">
            <v>KIA zzAz Xceed zzBz 5dr zzCz B-Hatch zzDz A-U/l zzEz 1.5 zzFz A-Man</v>
          </cell>
          <cell r="K579" t="str">
            <v/>
          </cell>
          <cell r="L579">
            <v>4384</v>
          </cell>
          <cell r="M579">
            <v>134</v>
          </cell>
          <cell r="N579">
            <v>143</v>
          </cell>
          <cell r="O579">
            <v>141</v>
          </cell>
          <cell r="P579">
            <v>1.6779999999999999</v>
          </cell>
        </row>
        <row r="580">
          <cell r="J580" t="str">
            <v>KIA zzAz Xceed zzBz 5dr zzCz B-Hatch zzDz A-U/l zzEz 1.5 zzFz B-Auto</v>
          </cell>
          <cell r="K580" t="str">
            <v/>
          </cell>
          <cell r="L580">
            <v>273</v>
          </cell>
          <cell r="M580">
            <v>124</v>
          </cell>
          <cell r="N580">
            <v>143</v>
          </cell>
          <cell r="O580">
            <v>141</v>
          </cell>
          <cell r="P580">
            <v>1.9159999999999999</v>
          </cell>
        </row>
        <row r="581">
          <cell r="J581" t="str">
            <v>KOENIGSEGG zzAz CC850 zzBz 2dr zzCz F-Coupe zzDz B-U/l Hyb zzEz 5.1 zzFz B-Auto</v>
          </cell>
          <cell r="K581" t="str">
            <v/>
          </cell>
          <cell r="L581">
            <v>2</v>
          </cell>
          <cell r="M581">
            <v>381</v>
          </cell>
          <cell r="N581">
            <v>464</v>
          </cell>
          <cell r="O581">
            <v>423</v>
          </cell>
          <cell r="P581">
            <v>58.69</v>
          </cell>
          <cell r="Q581">
            <v>422.5</v>
          </cell>
          <cell r="S581">
            <v>0.99881796690307301</v>
          </cell>
        </row>
        <row r="582">
          <cell r="J582" t="str">
            <v>LAMBORGHINI zzAz Aventador Spyder zzBz 2dr zzCz H-Conv zzDz A-U/l zzEz 6.5 zzFz B-Auto</v>
          </cell>
          <cell r="K582" t="str">
            <v/>
          </cell>
          <cell r="L582">
            <v>17</v>
          </cell>
          <cell r="M582">
            <v>442</v>
          </cell>
          <cell r="N582">
            <v>486</v>
          </cell>
          <cell r="O582">
            <v>450</v>
          </cell>
          <cell r="P582">
            <v>17.29</v>
          </cell>
          <cell r="Q582">
            <v>464</v>
          </cell>
          <cell r="S582">
            <v>1.03111111111111</v>
          </cell>
        </row>
        <row r="583">
          <cell r="J583" t="str">
            <v>LAMBORGHINI zzAz Aventador zzBz 2dr zzCz F-Coupe zzDz A-U/l zzEz 6.5 zzFz B-Auto</v>
          </cell>
          <cell r="K583" t="str">
            <v/>
          </cell>
          <cell r="L583">
            <v>27</v>
          </cell>
          <cell r="M583">
            <v>370</v>
          </cell>
          <cell r="N583">
            <v>499</v>
          </cell>
          <cell r="O583">
            <v>441</v>
          </cell>
          <cell r="P583">
            <v>18.039000000000001</v>
          </cell>
          <cell r="Q583">
            <v>434.5</v>
          </cell>
          <cell r="S583">
            <v>0.98526077097505704</v>
          </cell>
        </row>
        <row r="584">
          <cell r="J584" t="str">
            <v>LAMBORGHINI zzAz Huracan Spyder zzBz 2dr zzCz H-Conv zzDz A-U/l zzEz 5.2 zzFz B-Auto</v>
          </cell>
          <cell r="K584" t="str">
            <v/>
          </cell>
          <cell r="L584">
            <v>16</v>
          </cell>
          <cell r="M584">
            <v>330</v>
          </cell>
          <cell r="N584">
            <v>338</v>
          </cell>
          <cell r="O584">
            <v>337</v>
          </cell>
          <cell r="P584">
            <v>2.762</v>
          </cell>
        </row>
        <row r="585">
          <cell r="J585" t="str">
            <v>LAMBORGHINI zzAz Huracan zzBz 2dr zzCz F-Coupe zzDz A-U/l zzEz 5.2 zzFz B-Auto</v>
          </cell>
          <cell r="K585" t="str">
            <v/>
          </cell>
          <cell r="L585">
            <v>137</v>
          </cell>
          <cell r="M585">
            <v>314</v>
          </cell>
          <cell r="N585">
            <v>335</v>
          </cell>
          <cell r="O585">
            <v>331</v>
          </cell>
          <cell r="P585">
            <v>1.6080000000000001</v>
          </cell>
        </row>
        <row r="586">
          <cell r="J586" t="str">
            <v>LAMBORGHINI zzAz Urus zzBz 5dr zzCz M-SUV zzDz A-U/l zzEz 4.0 zzFz B-Auto</v>
          </cell>
          <cell r="K586" t="str">
            <v/>
          </cell>
          <cell r="L586">
            <v>423</v>
          </cell>
          <cell r="M586">
            <v>262</v>
          </cell>
          <cell r="N586">
            <v>325</v>
          </cell>
          <cell r="O586">
            <v>323</v>
          </cell>
          <cell r="Q586">
            <v>293.5</v>
          </cell>
          <cell r="R586">
            <v>0.90866873065015497</v>
          </cell>
        </row>
        <row r="587">
          <cell r="J587" t="str">
            <v>LAND-ROVER zzAz Defender PHEV zzBz 5dr zzCz M-SUV zzDz C-U/l Hyb Plugin zzEz 2.0 zzFz B-Auto</v>
          </cell>
          <cell r="K587" t="str">
            <v/>
          </cell>
          <cell r="L587">
            <v>1072</v>
          </cell>
          <cell r="M587">
            <v>58</v>
          </cell>
          <cell r="N587">
            <v>245</v>
          </cell>
          <cell r="O587">
            <v>62</v>
          </cell>
          <cell r="Q587">
            <v>151.5</v>
          </cell>
          <cell r="R587">
            <v>2.44354838709677</v>
          </cell>
        </row>
        <row r="588">
          <cell r="J588" t="str">
            <v>LAND-ROVER zzAz Defender zzBz 5dr zzCz M-SUV zzDz A-U/l zzEz 3.0 zzFz B-Auto</v>
          </cell>
          <cell r="K588" t="str">
            <v/>
          </cell>
          <cell r="L588">
            <v>680</v>
          </cell>
          <cell r="M588">
            <v>255</v>
          </cell>
          <cell r="N588">
            <v>277</v>
          </cell>
          <cell r="O588">
            <v>262</v>
          </cell>
          <cell r="P588">
            <v>4.5170000000000003</v>
          </cell>
          <cell r="Q588">
            <v>266</v>
          </cell>
          <cell r="S588">
            <v>1.01526717557252</v>
          </cell>
        </row>
        <row r="589">
          <cell r="J589" t="str">
            <v>LAND-ROVER zzAz Defender zzBz 5dr zzCz M-SUV zzDz A-U/l zzEz 5.0 zzFz B-Auto</v>
          </cell>
          <cell r="K589" t="str">
            <v/>
          </cell>
          <cell r="L589">
            <v>901</v>
          </cell>
          <cell r="M589">
            <v>319</v>
          </cell>
          <cell r="N589">
            <v>342</v>
          </cell>
          <cell r="O589">
            <v>333</v>
          </cell>
          <cell r="P589">
            <v>2.956</v>
          </cell>
        </row>
        <row r="590">
          <cell r="J590" t="str">
            <v>LAND-ROVER zzAz Defender zzBz 5dr zzCz M-SUV zzDz J-Dsl zzEz 3.0 zzFz B-Auto</v>
          </cell>
          <cell r="K590" t="str">
            <v/>
          </cell>
          <cell r="L590">
            <v>6293</v>
          </cell>
          <cell r="M590">
            <v>185</v>
          </cell>
          <cell r="N590">
            <v>247</v>
          </cell>
          <cell r="O590">
            <v>234</v>
          </cell>
          <cell r="Q590">
            <v>216</v>
          </cell>
          <cell r="R590">
            <v>0.92307692307692302</v>
          </cell>
        </row>
        <row r="591">
          <cell r="J591" t="str">
            <v>LAND-ROVER zzAz Discovery Sport PHEV zzBz 5dr zzCz M-SUV zzDz C-U/l Hyb Plugin zzEz 1.5 zzFz B-Auto</v>
          </cell>
          <cell r="K591" t="str">
            <v/>
          </cell>
          <cell r="L591">
            <v>1991</v>
          </cell>
          <cell r="M591">
            <v>35</v>
          </cell>
          <cell r="N591">
            <v>44</v>
          </cell>
          <cell r="O591">
            <v>40</v>
          </cell>
          <cell r="P591">
            <v>3.6080000000000001</v>
          </cell>
          <cell r="Q591">
            <v>39.5</v>
          </cell>
          <cell r="S591">
            <v>0.98750000000000004</v>
          </cell>
        </row>
        <row r="592">
          <cell r="J592" t="str">
            <v>LAND-ROVER zzAz Discovery Sport zzBz 5dr zzCz M-SUV zzDz A-U/l zzEz 2.0 zzFz B-Auto</v>
          </cell>
          <cell r="K592" t="str">
            <v/>
          </cell>
          <cell r="L592">
            <v>304</v>
          </cell>
          <cell r="M592">
            <v>182</v>
          </cell>
          <cell r="N592">
            <v>284</v>
          </cell>
          <cell r="O592">
            <v>224</v>
          </cell>
          <cell r="P592">
            <v>20.16</v>
          </cell>
          <cell r="Q592">
            <v>233</v>
          </cell>
          <cell r="S592">
            <v>1.0401785714285701</v>
          </cell>
        </row>
        <row r="593">
          <cell r="J593" t="str">
            <v>LAND-ROVER zzAz Discovery Sport zzBz 5dr zzCz M-SUV zzDz J-Dsl zzEz 2.0 zzFz B-Auto</v>
          </cell>
          <cell r="K593" t="str">
            <v/>
          </cell>
          <cell r="L593">
            <v>2246</v>
          </cell>
          <cell r="M593">
            <v>139</v>
          </cell>
          <cell r="N593">
            <v>194</v>
          </cell>
          <cell r="O593">
            <v>180</v>
          </cell>
          <cell r="P593">
            <v>3.581</v>
          </cell>
        </row>
        <row r="594">
          <cell r="J594" t="str">
            <v>LAND-ROVER zzAz Discovery zzBz 5dr zzCz M-SUV zzDz A-U/l zzEz 3.0 zzFz B-Auto</v>
          </cell>
          <cell r="K594" t="str">
            <v/>
          </cell>
          <cell r="L594">
            <v>75</v>
          </cell>
          <cell r="M594">
            <v>240</v>
          </cell>
          <cell r="N594">
            <v>248</v>
          </cell>
          <cell r="O594">
            <v>244</v>
          </cell>
          <cell r="P594">
            <v>1.994</v>
          </cell>
        </row>
        <row r="595">
          <cell r="J595" t="str">
            <v>LAND-ROVER zzAz Discovery zzBz 5dr zzCz M-SUV zzDz J-Dsl zzEz 3.0 zzFz B-Auto</v>
          </cell>
          <cell r="K595" t="str">
            <v/>
          </cell>
          <cell r="L595">
            <v>2351</v>
          </cell>
          <cell r="M595">
            <v>139</v>
          </cell>
          <cell r="N595">
            <v>230</v>
          </cell>
          <cell r="O595">
            <v>223</v>
          </cell>
          <cell r="P595">
            <v>2.4369999999999998</v>
          </cell>
        </row>
        <row r="596">
          <cell r="J596" t="str">
            <v>LAND-ROVER zzAz Range Rover Evoque PHEV zzBz 5dr zzCz M-SUV zzDz C-U/l Hyb Plugin zzEz 1.5 zzFz B-Auto</v>
          </cell>
          <cell r="K596" t="str">
            <v/>
          </cell>
          <cell r="L596">
            <v>4167</v>
          </cell>
          <cell r="M596">
            <v>33</v>
          </cell>
          <cell r="N596">
            <v>44</v>
          </cell>
          <cell r="O596">
            <v>37</v>
          </cell>
          <cell r="P596">
            <v>4.7910000000000004</v>
          </cell>
          <cell r="Q596">
            <v>38.5</v>
          </cell>
          <cell r="S596">
            <v>1.0405405405405399</v>
          </cell>
        </row>
        <row r="597">
          <cell r="J597" t="str">
            <v>LAND-ROVER zzAz Range Rover Evoque zzBz 5dr zzCz M-SUV zzDz A-U/l zzEz 2.0 zzFz B-Auto</v>
          </cell>
          <cell r="K597" t="str">
            <v/>
          </cell>
          <cell r="L597">
            <v>1306</v>
          </cell>
          <cell r="M597">
            <v>202</v>
          </cell>
          <cell r="N597">
            <v>281</v>
          </cell>
          <cell r="O597">
            <v>208</v>
          </cell>
          <cell r="Q597">
            <v>241.5</v>
          </cell>
          <cell r="R597">
            <v>1.1610576923076901</v>
          </cell>
        </row>
        <row r="598">
          <cell r="J598" t="str">
            <v>LAND-ROVER zzAz Range Rover Evoque zzBz 5dr zzCz M-SUV zzDz J-Dsl zzEz 2.0 zzFz B-Auto</v>
          </cell>
          <cell r="K598" t="str">
            <v/>
          </cell>
          <cell r="L598">
            <v>5759</v>
          </cell>
          <cell r="M598">
            <v>134</v>
          </cell>
          <cell r="N598">
            <v>183</v>
          </cell>
          <cell r="O598">
            <v>172</v>
          </cell>
          <cell r="Q598">
            <v>158.5</v>
          </cell>
          <cell r="R598">
            <v>0.92151162790697705</v>
          </cell>
        </row>
        <row r="599">
          <cell r="J599" t="str">
            <v>LAND-ROVER zzAz Range Rover PHEV zzBz 5dr zzCz M-SUV zzDz C-U/l Hyb Plugin zzEz 2.0 zzFz B-Auto</v>
          </cell>
          <cell r="K599" t="str">
            <v/>
          </cell>
          <cell r="L599">
            <v>51</v>
          </cell>
          <cell r="M599">
            <v>76</v>
          </cell>
          <cell r="N599">
            <v>88</v>
          </cell>
          <cell r="O599">
            <v>82</v>
          </cell>
          <cell r="P599">
            <v>2.63</v>
          </cell>
        </row>
        <row r="600">
          <cell r="J600" t="str">
            <v>LAND-ROVER zzAz Range Rover PHEV zzBz 5dr zzCz M-SUV zzDz C-U/l Hyb Plugin zzEz 3.0 zzFz B-Auto</v>
          </cell>
          <cell r="K600" t="str">
            <v/>
          </cell>
          <cell r="L600">
            <v>561</v>
          </cell>
          <cell r="M600">
            <v>18</v>
          </cell>
          <cell r="N600">
            <v>233</v>
          </cell>
          <cell r="O600">
            <v>20</v>
          </cell>
          <cell r="Q600">
            <v>125.5</v>
          </cell>
          <cell r="R600">
            <v>6.2750000000000004</v>
          </cell>
        </row>
        <row r="601">
          <cell r="J601" t="str">
            <v>LAND-ROVER zzAz Range Rover Sport PHEV zzBz 5dr zzCz M-SUV zzDz C-U/l Hyb Plugin zzEz 2.0 zzFz B-Auto</v>
          </cell>
          <cell r="K601" t="str">
            <v/>
          </cell>
          <cell r="L601">
            <v>1450</v>
          </cell>
          <cell r="M601">
            <v>74</v>
          </cell>
          <cell r="N601">
            <v>85</v>
          </cell>
          <cell r="O601">
            <v>80</v>
          </cell>
          <cell r="P601">
            <v>3.7440000000000002</v>
          </cell>
          <cell r="Q601">
            <v>79.5</v>
          </cell>
          <cell r="S601">
            <v>0.99375000000000002</v>
          </cell>
        </row>
        <row r="602">
          <cell r="J602" t="str">
            <v>LAND-ROVER zzAz Range Rover Sport PHEV zzBz 5dr zzCz M-SUV zzDz C-U/l Hyb Plugin zzEz 3.0 zzFz B-Auto</v>
          </cell>
          <cell r="K602" t="str">
            <v/>
          </cell>
          <cell r="L602">
            <v>606</v>
          </cell>
          <cell r="M602">
            <v>18</v>
          </cell>
          <cell r="N602">
            <v>20</v>
          </cell>
          <cell r="O602">
            <v>19</v>
          </cell>
          <cell r="P602">
            <v>0.48699999999999999</v>
          </cell>
        </row>
        <row r="603">
          <cell r="J603" t="str">
            <v>LAND-ROVER zzAz Range Rover Sport zzBz 5dr zzCz M-SUV zzDz A-U/l zzEz 3.0 zzFz B-Auto</v>
          </cell>
          <cell r="K603" t="str">
            <v/>
          </cell>
          <cell r="L603">
            <v>602</v>
          </cell>
          <cell r="M603">
            <v>209</v>
          </cell>
          <cell r="N603">
            <v>260</v>
          </cell>
          <cell r="O603">
            <v>236</v>
          </cell>
          <cell r="P603">
            <v>10.749000000000001</v>
          </cell>
          <cell r="Q603">
            <v>234.5</v>
          </cell>
          <cell r="S603">
            <v>0.99364406779660996</v>
          </cell>
        </row>
        <row r="604">
          <cell r="J604" t="str">
            <v>LAND-ROVER zzAz Range Rover Sport zzBz 5dr zzCz M-SUV zzDz A-U/l zzEz 4.4 zzFz B-Auto</v>
          </cell>
          <cell r="K604" t="str">
            <v/>
          </cell>
          <cell r="L604">
            <v>1</v>
          </cell>
          <cell r="M604">
            <v>262</v>
          </cell>
          <cell r="N604">
            <v>262</v>
          </cell>
          <cell r="O604">
            <v>262</v>
          </cell>
        </row>
        <row r="605">
          <cell r="J605" t="str">
            <v>LAND-ROVER zzAz Range Rover Sport zzBz 5dr zzCz M-SUV zzDz A-U/l zzEz 5.0 zzFz B-Auto</v>
          </cell>
          <cell r="K605" t="str">
            <v/>
          </cell>
          <cell r="L605">
            <v>783</v>
          </cell>
          <cell r="M605">
            <v>262</v>
          </cell>
          <cell r="N605">
            <v>331</v>
          </cell>
          <cell r="O605">
            <v>331</v>
          </cell>
          <cell r="Q605">
            <v>296.5</v>
          </cell>
          <cell r="R605">
            <v>0.89577039274924497</v>
          </cell>
        </row>
        <row r="606">
          <cell r="J606" t="str">
            <v>LAND-ROVER zzAz Range Rover Sport zzBz 5dr zzCz M-SUV zzDz J-Dsl zzEz 3.0 zzFz B-Auto</v>
          </cell>
          <cell r="K606" t="str">
            <v/>
          </cell>
          <cell r="L606">
            <v>3538</v>
          </cell>
          <cell r="M606">
            <v>185</v>
          </cell>
          <cell r="N606">
            <v>255</v>
          </cell>
          <cell r="O606">
            <v>225</v>
          </cell>
          <cell r="P606">
            <v>16.056000000000001</v>
          </cell>
          <cell r="Q606">
            <v>220</v>
          </cell>
          <cell r="S606">
            <v>0.97777777777777797</v>
          </cell>
        </row>
        <row r="607">
          <cell r="J607" t="str">
            <v>LAND-ROVER zzAz Range Rover Velar PHEV zzBz 5dr zzCz M-SUV zzDz C-U/l Hyb Plugin zzEz 2.0 zzFz B-Auto</v>
          </cell>
          <cell r="K607" t="str">
            <v/>
          </cell>
          <cell r="L607">
            <v>877</v>
          </cell>
          <cell r="M607">
            <v>49</v>
          </cell>
          <cell r="N607">
            <v>58</v>
          </cell>
          <cell r="O607">
            <v>54</v>
          </cell>
          <cell r="P607">
            <v>2.7269999999999999</v>
          </cell>
        </row>
        <row r="608">
          <cell r="J608" t="str">
            <v>LAND-ROVER zzAz Range Rover Velar zzBz 5dr zzCz M-SUV zzDz A-U/l zzEz 2.0 zzFz B-Auto</v>
          </cell>
          <cell r="K608" t="str">
            <v/>
          </cell>
          <cell r="L608">
            <v>778</v>
          </cell>
          <cell r="M608">
            <v>185</v>
          </cell>
          <cell r="N608">
            <v>281</v>
          </cell>
          <cell r="O608">
            <v>224</v>
          </cell>
          <cell r="P608">
            <v>8.75</v>
          </cell>
          <cell r="Q608">
            <v>233</v>
          </cell>
          <cell r="S608">
            <v>1.0401785714285701</v>
          </cell>
        </row>
        <row r="609">
          <cell r="J609" t="str">
            <v>LAND-ROVER zzAz Range Rover Velar zzBz 5dr zzCz M-SUV zzDz A-U/l zzEz 3.0 zzFz B-Auto</v>
          </cell>
          <cell r="K609" t="str">
            <v/>
          </cell>
          <cell r="L609">
            <v>59</v>
          </cell>
          <cell r="M609">
            <v>227</v>
          </cell>
          <cell r="N609">
            <v>235</v>
          </cell>
          <cell r="O609">
            <v>232</v>
          </cell>
          <cell r="P609">
            <v>2.919</v>
          </cell>
        </row>
        <row r="610">
          <cell r="J610" t="str">
            <v>LAND-ROVER zzAz Range Rover Velar zzBz 5dr zzCz M-SUV zzDz J-Dsl zzEz 2.0 zzFz B-Auto</v>
          </cell>
          <cell r="K610" t="str">
            <v/>
          </cell>
          <cell r="L610">
            <v>2320</v>
          </cell>
          <cell r="M610">
            <v>165</v>
          </cell>
          <cell r="N610">
            <v>181</v>
          </cell>
          <cell r="O610">
            <v>172</v>
          </cell>
          <cell r="P610">
            <v>2.9750000000000001</v>
          </cell>
        </row>
        <row r="611">
          <cell r="J611" t="str">
            <v>LAND-ROVER zzAz Range Rover Velar zzBz 5dr zzCz M-SUV zzDz J-Dsl zzEz 3.0 zzFz B-Auto</v>
          </cell>
          <cell r="K611" t="str">
            <v/>
          </cell>
          <cell r="L611">
            <v>238</v>
          </cell>
          <cell r="M611">
            <v>198</v>
          </cell>
          <cell r="N611">
            <v>207</v>
          </cell>
          <cell r="O611">
            <v>202</v>
          </cell>
          <cell r="P611">
            <v>2.907</v>
          </cell>
        </row>
        <row r="612">
          <cell r="J612" t="str">
            <v>LAND-ROVER zzAz Range Rover zzBz 5dr zzCz M-SUV zzDz A-U/l zzEz 3.0 zzFz B-Auto</v>
          </cell>
          <cell r="K612" t="str">
            <v/>
          </cell>
          <cell r="L612">
            <v>612</v>
          </cell>
          <cell r="M612">
            <v>217</v>
          </cell>
          <cell r="N612">
            <v>252</v>
          </cell>
          <cell r="O612">
            <v>224</v>
          </cell>
          <cell r="P612">
            <v>4.9880000000000004</v>
          </cell>
          <cell r="Q612">
            <v>234.5</v>
          </cell>
          <cell r="S612">
            <v>1.046875</v>
          </cell>
        </row>
        <row r="613">
          <cell r="J613" t="str">
            <v>LAND-ROVER zzAz Range Rover zzBz 5dr zzCz M-SUV zzDz A-U/l zzEz 4.4 zzFz B-Auto</v>
          </cell>
          <cell r="K613" t="str">
            <v/>
          </cell>
          <cell r="L613">
            <v>817</v>
          </cell>
          <cell r="M613">
            <v>262</v>
          </cell>
          <cell r="N613">
            <v>270</v>
          </cell>
          <cell r="O613">
            <v>266</v>
          </cell>
          <cell r="P613">
            <v>1.5680000000000001</v>
          </cell>
        </row>
        <row r="614">
          <cell r="J614" t="str">
            <v>LAND-ROVER zzAz Range Rover zzBz 5dr zzCz M-SUV zzDz J-Dsl zzEz 3.0 zzFz B-Auto</v>
          </cell>
          <cell r="K614" t="str">
            <v/>
          </cell>
          <cell r="L614">
            <v>2687</v>
          </cell>
          <cell r="M614">
            <v>185</v>
          </cell>
          <cell r="N614">
            <v>257</v>
          </cell>
          <cell r="O614">
            <v>218</v>
          </cell>
          <cell r="Q614">
            <v>221</v>
          </cell>
          <cell r="R614">
            <v>1.0137614678899101</v>
          </cell>
        </row>
        <row r="615">
          <cell r="J615" t="str">
            <v>LEXUS zzAz ES zzBz 4dr zzCz A-Saloon zzDz B-U/l Hyb zzEz 2.5 zzFz B-Auto</v>
          </cell>
          <cell r="K615" t="str">
            <v/>
          </cell>
          <cell r="L615">
            <v>1180</v>
          </cell>
          <cell r="M615">
            <v>119</v>
          </cell>
          <cell r="N615">
            <v>127</v>
          </cell>
          <cell r="O615">
            <v>124</v>
          </cell>
          <cell r="P615">
            <v>2.387</v>
          </cell>
        </row>
        <row r="616">
          <cell r="J616" t="str">
            <v>LEXUS zzAz LC Conv zzBz 2dr zzCz H-Conv zzDz A-U/l zzEz 5.0 zzFz B-Auto</v>
          </cell>
          <cell r="K616" t="str">
            <v/>
          </cell>
          <cell r="L616">
            <v>19</v>
          </cell>
          <cell r="M616">
            <v>275</v>
          </cell>
          <cell r="N616">
            <v>275</v>
          </cell>
          <cell r="O616">
            <v>275</v>
          </cell>
          <cell r="P616">
            <v>0</v>
          </cell>
        </row>
        <row r="617">
          <cell r="J617" t="str">
            <v>LEXUS zzAz LC Coupe zzBz 2dr zzCz F-Coupe zzDz A-U/l zzEz 5.0 zzFz B-Auto</v>
          </cell>
          <cell r="K617" t="str">
            <v/>
          </cell>
          <cell r="L617">
            <v>19</v>
          </cell>
          <cell r="M617">
            <v>262</v>
          </cell>
          <cell r="N617">
            <v>267</v>
          </cell>
          <cell r="O617">
            <v>262</v>
          </cell>
          <cell r="P617">
            <v>1.147</v>
          </cell>
        </row>
        <row r="618">
          <cell r="J618" t="str">
            <v>LEXUS zzAz LC Coupe zzBz 2dr zzCz F-Coupe zzDz B-U/l Hyb zzEz 3.4 zzFz B-Auto</v>
          </cell>
          <cell r="K618" t="str">
            <v/>
          </cell>
          <cell r="L618">
            <v>10</v>
          </cell>
          <cell r="M618">
            <v>184</v>
          </cell>
          <cell r="N618">
            <v>184</v>
          </cell>
          <cell r="O618">
            <v>184</v>
          </cell>
          <cell r="P618">
            <v>0</v>
          </cell>
        </row>
        <row r="619">
          <cell r="J619" t="str">
            <v>LEXUS zzAz LS zzBz 4dr zzCz A-Saloon zzDz B-U/l Hyb zzEz 3.4 zzFz B-Auto</v>
          </cell>
          <cell r="K619" t="str">
            <v/>
          </cell>
          <cell r="L619">
            <v>10</v>
          </cell>
          <cell r="M619">
            <v>184</v>
          </cell>
          <cell r="N619">
            <v>216</v>
          </cell>
          <cell r="O619">
            <v>206</v>
          </cell>
          <cell r="P619">
            <v>15.054</v>
          </cell>
          <cell r="Q619">
            <v>200</v>
          </cell>
          <cell r="S619">
            <v>0.970873786407767</v>
          </cell>
        </row>
        <row r="620">
          <cell r="J620" t="str">
            <v>LEXUS zzAz NX PHEV zzBz 5dr zzCz M-SUV zzDz C-U/l Hyb Plugin zzEz 2.5 zzFz B-Auto</v>
          </cell>
          <cell r="K620" t="str">
            <v/>
          </cell>
          <cell r="L620">
            <v>1558</v>
          </cell>
          <cell r="M620">
            <v>22</v>
          </cell>
          <cell r="N620">
            <v>26</v>
          </cell>
          <cell r="O620">
            <v>24</v>
          </cell>
          <cell r="P620">
            <v>1.496</v>
          </cell>
        </row>
        <row r="621">
          <cell r="J621" t="str">
            <v>LEXUS zzAz NX zzBz 5dr zzCz M-SUV zzDz B-U/l Hyb zzEz 2.5 zzFz B-Auto</v>
          </cell>
          <cell r="K621" t="str">
            <v/>
          </cell>
          <cell r="L621">
            <v>1789</v>
          </cell>
          <cell r="M621">
            <v>129</v>
          </cell>
          <cell r="N621">
            <v>175</v>
          </cell>
          <cell r="O621">
            <v>140</v>
          </cell>
          <cell r="Q621">
            <v>152</v>
          </cell>
          <cell r="R621">
            <v>1.0857142857142901</v>
          </cell>
        </row>
        <row r="622">
          <cell r="J622" t="str">
            <v>LEXUS zzAz RC F zzBz 2dr zzCz F-Coupe zzDz A-U/l zzEz 5.0 zzFz B-Auto</v>
          </cell>
          <cell r="K622" t="str">
            <v/>
          </cell>
          <cell r="L622">
            <v>12</v>
          </cell>
          <cell r="M622">
            <v>268</v>
          </cell>
          <cell r="N622">
            <v>268</v>
          </cell>
          <cell r="O622">
            <v>268</v>
          </cell>
          <cell r="P622">
            <v>0</v>
          </cell>
        </row>
        <row r="623">
          <cell r="J623" t="str">
            <v>LEXUS zzAz RX L zzBz 5dr zzCz M-SUV zzDz B-U/l Hyb zzEz 3.4 zzFz B-Auto</v>
          </cell>
          <cell r="K623" t="str">
            <v/>
          </cell>
          <cell r="L623">
            <v>548</v>
          </cell>
          <cell r="M623">
            <v>185</v>
          </cell>
          <cell r="N623">
            <v>187</v>
          </cell>
          <cell r="O623">
            <v>186</v>
          </cell>
          <cell r="P623">
            <v>0.79500000000000004</v>
          </cell>
        </row>
        <row r="624">
          <cell r="J624" t="str">
            <v>LEXUS zzAz RX zzBz 5dr zzCz M-SUV zzDz B-U/l Hyb zzEz 3.4 zzFz B-Auto</v>
          </cell>
          <cell r="K624" t="str">
            <v/>
          </cell>
          <cell r="L624">
            <v>1923</v>
          </cell>
          <cell r="M624">
            <v>127</v>
          </cell>
          <cell r="N624">
            <v>183</v>
          </cell>
          <cell r="O624">
            <v>180</v>
          </cell>
          <cell r="P624">
            <v>1.9410000000000001</v>
          </cell>
        </row>
        <row r="625">
          <cell r="J625" t="str">
            <v>LEXUS zzAz UX zzBz 5dr zzCz M-SUV zzDz B-U/l Hyb zzEz 2.0 zzFz B-Auto</v>
          </cell>
          <cell r="K625" t="str">
            <v/>
          </cell>
          <cell r="L625">
            <v>3166</v>
          </cell>
          <cell r="M625">
            <v>97</v>
          </cell>
          <cell r="N625">
            <v>137</v>
          </cell>
          <cell r="O625">
            <v>126</v>
          </cell>
          <cell r="P625">
            <v>2.4910000000000001</v>
          </cell>
        </row>
        <row r="626">
          <cell r="J626" t="str">
            <v>LOTUS zzAz Elise zzBz 2dr zzCz H-Conv zzDz A-U/l zzEz 1.8 zzFz A-Man</v>
          </cell>
          <cell r="K626" t="str">
            <v/>
          </cell>
          <cell r="L626">
            <v>35</v>
          </cell>
          <cell r="M626">
            <v>174</v>
          </cell>
          <cell r="N626">
            <v>177</v>
          </cell>
          <cell r="O626">
            <v>177</v>
          </cell>
          <cell r="P626">
            <v>0.50700000000000001</v>
          </cell>
        </row>
        <row r="627">
          <cell r="J627" t="str">
            <v>LOTUS zzAz Emira zzBz 2dr zzCz F-Coupe zzDz A-U/l zzEz 3.4 zzFz A-Man</v>
          </cell>
          <cell r="K627" t="str">
            <v/>
          </cell>
          <cell r="L627">
            <v>10</v>
          </cell>
          <cell r="M627">
            <v>258</v>
          </cell>
          <cell r="N627">
            <v>258</v>
          </cell>
          <cell r="O627">
            <v>258</v>
          </cell>
          <cell r="P627">
            <v>0</v>
          </cell>
        </row>
        <row r="628">
          <cell r="J628" t="str">
            <v>LOTUS zzAz Emira zzBz 2dr zzCz F-Coupe zzDz A-U/l zzEz 3.4 zzFz B-Auto</v>
          </cell>
          <cell r="K628" t="str">
            <v/>
          </cell>
          <cell r="L628">
            <v>71</v>
          </cell>
          <cell r="M628">
            <v>258</v>
          </cell>
          <cell r="N628">
            <v>258</v>
          </cell>
          <cell r="O628">
            <v>258</v>
          </cell>
          <cell r="P628">
            <v>0</v>
          </cell>
        </row>
        <row r="629">
          <cell r="J629" t="str">
            <v>LOTUS zzAz Evora zzBz 2dr zzCz F-Coupe zzDz A-U/l zzEz 3.4 zzFz A-Man</v>
          </cell>
          <cell r="K629" t="str">
            <v/>
          </cell>
          <cell r="L629">
            <v>3</v>
          </cell>
          <cell r="M629">
            <v>225</v>
          </cell>
          <cell r="N629">
            <v>239</v>
          </cell>
          <cell r="O629">
            <v>234</v>
          </cell>
          <cell r="P629">
            <v>8.0830000000000002</v>
          </cell>
          <cell r="Q629">
            <v>232</v>
          </cell>
          <cell r="S629">
            <v>0.99145299145299104</v>
          </cell>
        </row>
        <row r="630">
          <cell r="J630" t="str">
            <v>LOTUS zzAz Exige zzBz 2dr zzCz F-Coupe zzDz A-U/l zzEz 3.4 zzFz A-Man</v>
          </cell>
          <cell r="K630" t="str">
            <v/>
          </cell>
          <cell r="L630">
            <v>39</v>
          </cell>
          <cell r="M630">
            <v>208</v>
          </cell>
          <cell r="N630">
            <v>230</v>
          </cell>
          <cell r="O630">
            <v>229</v>
          </cell>
          <cell r="P630">
            <v>3.6549999999999998</v>
          </cell>
          <cell r="Q630">
            <v>219</v>
          </cell>
          <cell r="S630">
            <v>0.95633187772925798</v>
          </cell>
        </row>
        <row r="631">
          <cell r="J631" t="str">
            <v>MASERATI zzAz Ghibli zzBz 4dr zzCz A-Saloon zzDz A-U/l zzEz 2.0 zzFz B-Auto</v>
          </cell>
          <cell r="K631" t="str">
            <v/>
          </cell>
          <cell r="L631">
            <v>85</v>
          </cell>
          <cell r="M631">
            <v>196</v>
          </cell>
          <cell r="N631">
            <v>209</v>
          </cell>
          <cell r="O631">
            <v>201</v>
          </cell>
          <cell r="P631">
            <v>3.1030000000000002</v>
          </cell>
        </row>
        <row r="632">
          <cell r="J632" t="str">
            <v>MASERATI zzAz Ghibli zzBz 4dr zzCz A-Saloon zzDz A-U/l zzEz 3.0 zzFz B-Auto</v>
          </cell>
          <cell r="K632" t="str">
            <v/>
          </cell>
          <cell r="L632">
            <v>19</v>
          </cell>
          <cell r="M632">
            <v>243</v>
          </cell>
          <cell r="N632">
            <v>249</v>
          </cell>
          <cell r="O632">
            <v>246</v>
          </cell>
          <cell r="P632">
            <v>2.621</v>
          </cell>
        </row>
        <row r="633">
          <cell r="J633" t="str">
            <v>MASERATI zzAz Ghibli zzBz 4dr zzCz A-Saloon zzDz A-U/l zzEz 3.8 zzFz B-Auto</v>
          </cell>
          <cell r="K633" t="str">
            <v/>
          </cell>
          <cell r="L633">
            <v>15</v>
          </cell>
          <cell r="M633">
            <v>282</v>
          </cell>
          <cell r="N633">
            <v>285</v>
          </cell>
          <cell r="O633">
            <v>284</v>
          </cell>
          <cell r="P633">
            <v>0.67600000000000005</v>
          </cell>
        </row>
        <row r="634">
          <cell r="J634" t="str">
            <v>MASERATI zzAz Grecale zzBz 5dr zzCz M-SUV zzDz A-U/l zzEz 2.0 zzFz B-Auto</v>
          </cell>
          <cell r="K634" t="str">
            <v/>
          </cell>
          <cell r="L634">
            <v>10</v>
          </cell>
          <cell r="M634">
            <v>201</v>
          </cell>
          <cell r="N634">
            <v>210</v>
          </cell>
          <cell r="O634">
            <v>205</v>
          </cell>
          <cell r="P634">
            <v>2.8980000000000001</v>
          </cell>
        </row>
        <row r="635">
          <cell r="J635" t="str">
            <v>MASERATI zzAz Levante zzBz 5dr zzCz M-SUV zzDz A-U/l zzEz 2.0 zzFz B-Auto</v>
          </cell>
          <cell r="K635" t="str">
            <v/>
          </cell>
          <cell r="L635">
            <v>285</v>
          </cell>
          <cell r="M635">
            <v>223</v>
          </cell>
          <cell r="N635">
            <v>239</v>
          </cell>
          <cell r="O635">
            <v>228</v>
          </cell>
          <cell r="P635">
            <v>4.2329999999999997</v>
          </cell>
          <cell r="Q635">
            <v>231</v>
          </cell>
          <cell r="S635">
            <v>1.01315789473684</v>
          </cell>
        </row>
        <row r="636">
          <cell r="J636" t="str">
            <v>MASERATI zzAz Levante zzBz 5dr zzCz M-SUV zzDz A-U/l zzEz 3.0 zzFz B-Auto</v>
          </cell>
          <cell r="K636" t="str">
            <v/>
          </cell>
          <cell r="L636">
            <v>123</v>
          </cell>
          <cell r="M636">
            <v>276</v>
          </cell>
          <cell r="N636">
            <v>300</v>
          </cell>
          <cell r="O636">
            <v>290</v>
          </cell>
          <cell r="P636">
            <v>5.3339999999999996</v>
          </cell>
          <cell r="Q636">
            <v>288</v>
          </cell>
          <cell r="S636">
            <v>0.99310344827586206</v>
          </cell>
        </row>
        <row r="637">
          <cell r="J637" t="str">
            <v>MASERATI zzAz Levante zzBz 5dr zzCz M-SUV zzDz A-U/l zzEz 3.8 zzFz B-Auto</v>
          </cell>
          <cell r="K637" t="str">
            <v/>
          </cell>
          <cell r="L637">
            <v>58</v>
          </cell>
          <cell r="M637">
            <v>326</v>
          </cell>
          <cell r="N637">
            <v>329</v>
          </cell>
          <cell r="O637">
            <v>327</v>
          </cell>
          <cell r="P637">
            <v>0.84299999999999997</v>
          </cell>
        </row>
        <row r="638">
          <cell r="J638" t="str">
            <v>MASERATI zzAz MC20 zzBz 2dr zzCz F-Coupe zzDz A-U/l zzEz 3.0 zzFz B-Auto</v>
          </cell>
          <cell r="K638" t="str">
            <v/>
          </cell>
          <cell r="L638">
            <v>64</v>
          </cell>
          <cell r="M638">
            <v>261</v>
          </cell>
          <cell r="N638">
            <v>261</v>
          </cell>
          <cell r="O638">
            <v>261</v>
          </cell>
          <cell r="P638">
            <v>0</v>
          </cell>
        </row>
        <row r="639">
          <cell r="J639" t="str">
            <v>MASERATI zzAz Quattroporte zzBz 4dr zzCz A-Saloon zzDz A-U/l zzEz 3.0 zzFz B-Auto</v>
          </cell>
          <cell r="K639" t="str">
            <v/>
          </cell>
          <cell r="L639">
            <v>13</v>
          </cell>
          <cell r="M639">
            <v>245</v>
          </cell>
          <cell r="N639">
            <v>253</v>
          </cell>
          <cell r="O639">
            <v>249</v>
          </cell>
          <cell r="P639">
            <v>2.8759999999999999</v>
          </cell>
        </row>
        <row r="640">
          <cell r="J640" t="str">
            <v>MASERATI zzAz Quattroporte zzBz 4dr zzCz A-Saloon zzDz A-U/l zzEz 3.8 zzFz B-Auto</v>
          </cell>
          <cell r="K640" t="str">
            <v/>
          </cell>
          <cell r="L640">
            <v>6</v>
          </cell>
          <cell r="M640">
            <v>280</v>
          </cell>
          <cell r="N640">
            <v>282</v>
          </cell>
          <cell r="O640">
            <v>281</v>
          </cell>
          <cell r="P640">
            <v>0.753</v>
          </cell>
        </row>
        <row r="641">
          <cell r="J641" t="str">
            <v>MAZDA zzAz CX-30 zzBz 5dr zzCz K-Crossover zzDz A-U/l zzEz 2.0 zzFz A-Man</v>
          </cell>
          <cell r="K641" t="str">
            <v/>
          </cell>
          <cell r="L641">
            <v>3591</v>
          </cell>
          <cell r="M641">
            <v>116</v>
          </cell>
          <cell r="N641">
            <v>137</v>
          </cell>
          <cell r="O641">
            <v>132</v>
          </cell>
          <cell r="P641">
            <v>3.0470000000000002</v>
          </cell>
        </row>
        <row r="642">
          <cell r="J642" t="str">
            <v>MAZDA zzAz CX-30 zzBz 5dr zzCz K-Crossover zzDz A-U/l zzEz 2.0 zzFz B-Auto</v>
          </cell>
          <cell r="K642" t="str">
            <v/>
          </cell>
          <cell r="L642">
            <v>2490</v>
          </cell>
          <cell r="M642">
            <v>124</v>
          </cell>
          <cell r="N642">
            <v>149</v>
          </cell>
          <cell r="O642">
            <v>139</v>
          </cell>
          <cell r="P642">
            <v>5.0259999999999998</v>
          </cell>
          <cell r="Q642">
            <v>136.5</v>
          </cell>
          <cell r="S642">
            <v>0.98201438848920897</v>
          </cell>
        </row>
        <row r="643">
          <cell r="J643" t="str">
            <v>MAZDA zzAz CX-5 zzBz 5dr zzCz M-SUV zzDz A-U/l zzEz 2.0 zzFz A-Man</v>
          </cell>
          <cell r="K643" t="str">
            <v/>
          </cell>
          <cell r="L643">
            <v>3299</v>
          </cell>
          <cell r="M643">
            <v>149</v>
          </cell>
          <cell r="N643">
            <v>154</v>
          </cell>
          <cell r="O643">
            <v>153</v>
          </cell>
          <cell r="P643">
            <v>0.32700000000000001</v>
          </cell>
        </row>
        <row r="644">
          <cell r="J644" t="str">
            <v>MAZDA zzAz CX-5 zzBz 5dr zzCz M-SUV zzDz A-U/l zzEz 2.0 zzFz B-Auto</v>
          </cell>
          <cell r="K644" t="str">
            <v/>
          </cell>
          <cell r="L644">
            <v>2712</v>
          </cell>
          <cell r="M644">
            <v>164</v>
          </cell>
          <cell r="N644">
            <v>166</v>
          </cell>
          <cell r="O644">
            <v>166</v>
          </cell>
          <cell r="P644">
            <v>0.624</v>
          </cell>
        </row>
        <row r="645">
          <cell r="J645" t="str">
            <v>MAZDA zzAz CX-5 zzBz 5dr zzCz M-SUV zzDz A-U/l zzEz 2.5 zzFz B-Auto</v>
          </cell>
          <cell r="K645" t="str">
            <v/>
          </cell>
          <cell r="L645">
            <v>308</v>
          </cell>
          <cell r="M645">
            <v>182</v>
          </cell>
          <cell r="N645">
            <v>182</v>
          </cell>
          <cell r="O645">
            <v>182</v>
          </cell>
          <cell r="P645">
            <v>0</v>
          </cell>
        </row>
        <row r="646">
          <cell r="J646" t="str">
            <v>MAZDA zzAz CX-5 zzBz 5dr zzCz M-SUV zzDz J-Dsl zzEz 2.2 zzFz A-Man</v>
          </cell>
          <cell r="K646" t="str">
            <v/>
          </cell>
          <cell r="L646">
            <v>461</v>
          </cell>
          <cell r="M646">
            <v>147</v>
          </cell>
          <cell r="N646">
            <v>165</v>
          </cell>
          <cell r="O646">
            <v>151</v>
          </cell>
          <cell r="P646">
            <v>7.1719999999999997</v>
          </cell>
          <cell r="Q646">
            <v>156</v>
          </cell>
          <cell r="S646">
            <v>1.03311258278146</v>
          </cell>
        </row>
        <row r="647">
          <cell r="J647" t="str">
            <v>MAZDA zzAz CX-5 zzBz 5dr zzCz M-SUV zzDz J-Dsl zzEz 2.2 zzFz B-Auto</v>
          </cell>
          <cell r="K647" t="str">
            <v/>
          </cell>
          <cell r="L647">
            <v>494</v>
          </cell>
          <cell r="M647">
            <v>160</v>
          </cell>
          <cell r="N647">
            <v>173</v>
          </cell>
          <cell r="O647">
            <v>166</v>
          </cell>
          <cell r="P647">
            <v>6.4409999999999998</v>
          </cell>
          <cell r="Q647">
            <v>166.5</v>
          </cell>
          <cell r="S647">
            <v>1.00301204819277</v>
          </cell>
        </row>
        <row r="648">
          <cell r="J648" t="str">
            <v>MAZDA zzAz CX-60 PHEV zzBz 5dr zzCz M-SUV zzDz C-U/l Hyb Plugin zzEz 2.5 zzFz B-Auto</v>
          </cell>
          <cell r="K648" t="str">
            <v/>
          </cell>
          <cell r="L648">
            <v>983</v>
          </cell>
          <cell r="M648">
            <v>33</v>
          </cell>
          <cell r="N648">
            <v>180</v>
          </cell>
          <cell r="O648">
            <v>38</v>
          </cell>
          <cell r="Q648">
            <v>106.5</v>
          </cell>
          <cell r="R648">
            <v>2.8026315789473699</v>
          </cell>
        </row>
        <row r="649">
          <cell r="J649" t="str">
            <v>MAZDA zzAz Mazda2 zzBz 5dr zzCz B-Hatch zzDz A-U/l zzEz 1.5 zzFz A-Man</v>
          </cell>
          <cell r="K649" t="str">
            <v/>
          </cell>
          <cell r="L649">
            <v>2313</v>
          </cell>
          <cell r="M649">
            <v>107</v>
          </cell>
          <cell r="N649">
            <v>125</v>
          </cell>
          <cell r="O649">
            <v>109</v>
          </cell>
          <cell r="P649">
            <v>2.0739999999999998</v>
          </cell>
        </row>
        <row r="650">
          <cell r="J650" t="str">
            <v>MAZDA zzAz Mazda2 zzBz 5dr zzCz B-Hatch zzDz A-U/l zzEz 1.5 zzFz B-Auto</v>
          </cell>
          <cell r="K650" t="str">
            <v/>
          </cell>
          <cell r="L650">
            <v>1881</v>
          </cell>
          <cell r="M650">
            <v>92</v>
          </cell>
          <cell r="N650">
            <v>133</v>
          </cell>
          <cell r="O650">
            <v>115</v>
          </cell>
          <cell r="P650">
            <v>7.3209999999999997</v>
          </cell>
          <cell r="Q650">
            <v>112.5</v>
          </cell>
          <cell r="S650">
            <v>0.97826086956521696</v>
          </cell>
        </row>
        <row r="651">
          <cell r="J651" t="str">
            <v>MAZDA zzAz Mazda2 zzBz 5dr zzCz B-Hatch zzDz B-U/l Hyb zzEz 1.5 zzFz B-Auto</v>
          </cell>
          <cell r="K651" t="str">
            <v/>
          </cell>
          <cell r="L651">
            <v>1124</v>
          </cell>
          <cell r="M651">
            <v>87</v>
          </cell>
          <cell r="N651">
            <v>92</v>
          </cell>
          <cell r="O651">
            <v>89</v>
          </cell>
          <cell r="P651">
            <v>2.431</v>
          </cell>
        </row>
        <row r="652">
          <cell r="J652" t="str">
            <v>MAZDA zzAz Mazda3 zzBz 4dr zzCz A-Saloon zzDz A-U/l zzEz 2.0 zzFz B-Auto</v>
          </cell>
          <cell r="K652" t="str">
            <v/>
          </cell>
          <cell r="L652">
            <v>169</v>
          </cell>
          <cell r="M652">
            <v>114</v>
          </cell>
          <cell r="N652">
            <v>140</v>
          </cell>
          <cell r="O652">
            <v>125</v>
          </cell>
          <cell r="P652">
            <v>6.7910000000000004</v>
          </cell>
          <cell r="Q652">
            <v>127</v>
          </cell>
          <cell r="S652">
            <v>1.016</v>
          </cell>
        </row>
        <row r="653">
          <cell r="J653" t="str">
            <v>MAZDA zzAz Mazda3 zzBz 5dr zzCz B-Hatch zzDz A-U/l zzEz 2.0 zzFz A-Man</v>
          </cell>
          <cell r="K653" t="str">
            <v/>
          </cell>
          <cell r="L653">
            <v>1920</v>
          </cell>
          <cell r="M653">
            <v>111</v>
          </cell>
          <cell r="N653">
            <v>135</v>
          </cell>
          <cell r="O653">
            <v>123</v>
          </cell>
          <cell r="P653">
            <v>3.5350000000000001</v>
          </cell>
        </row>
        <row r="654">
          <cell r="J654" t="str">
            <v>MAZDA zzAz Mazda3 zzBz 5dr zzCz B-Hatch zzDz A-U/l zzEz 2.0 zzFz B-Auto</v>
          </cell>
          <cell r="K654" t="str">
            <v/>
          </cell>
          <cell r="L654">
            <v>451</v>
          </cell>
          <cell r="M654">
            <v>121</v>
          </cell>
          <cell r="N654">
            <v>140</v>
          </cell>
          <cell r="O654">
            <v>138</v>
          </cell>
          <cell r="P654">
            <v>1.988</v>
          </cell>
        </row>
        <row r="655">
          <cell r="J655" t="str">
            <v>MAZDA zzAz Mazda6 Tourer zzBz 5dr zzCz C-Estate zzDz A-U/l zzEz 2.0 zzFz A-Man</v>
          </cell>
          <cell r="K655" t="str">
            <v/>
          </cell>
          <cell r="L655">
            <v>347</v>
          </cell>
          <cell r="M655">
            <v>155</v>
          </cell>
          <cell r="N655">
            <v>155</v>
          </cell>
          <cell r="O655">
            <v>155</v>
          </cell>
          <cell r="P655">
            <v>0</v>
          </cell>
        </row>
        <row r="656">
          <cell r="J656" t="str">
            <v>MAZDA zzAz Mazda6 Tourer zzBz 5dr zzCz C-Estate zzDz A-U/l zzEz 2.5 zzFz B-Auto</v>
          </cell>
          <cell r="K656" t="str">
            <v/>
          </cell>
          <cell r="L656">
            <v>66</v>
          </cell>
          <cell r="M656">
            <v>172</v>
          </cell>
          <cell r="N656">
            <v>172</v>
          </cell>
          <cell r="O656">
            <v>172</v>
          </cell>
          <cell r="P656">
            <v>0</v>
          </cell>
        </row>
        <row r="657">
          <cell r="J657" t="str">
            <v>MAZDA zzAz Mazda6 zzBz 5dr zzCz B-Hatch zzDz A-U/l zzEz 2.0 zzFz A-Man</v>
          </cell>
          <cell r="K657" t="str">
            <v/>
          </cell>
          <cell r="L657">
            <v>217</v>
          </cell>
          <cell r="M657">
            <v>152</v>
          </cell>
          <cell r="N657">
            <v>152</v>
          </cell>
          <cell r="O657">
            <v>152</v>
          </cell>
          <cell r="P657">
            <v>0</v>
          </cell>
        </row>
        <row r="658">
          <cell r="J658" t="str">
            <v>MAZDA zzAz Mazda6 zzBz 5dr zzCz B-Hatch zzDz A-U/l zzEz 2.0 zzFz B-Auto</v>
          </cell>
          <cell r="K658" t="str">
            <v/>
          </cell>
          <cell r="L658">
            <v>26</v>
          </cell>
          <cell r="M658">
            <v>159</v>
          </cell>
          <cell r="N658">
            <v>159</v>
          </cell>
          <cell r="O658">
            <v>159</v>
          </cell>
          <cell r="P658">
            <v>0</v>
          </cell>
        </row>
        <row r="659">
          <cell r="J659" t="str">
            <v>MAZDA zzAz Mazda6 zzBz 5dr zzCz B-Hatch zzDz A-U/l zzEz 2.5 zzFz B-Auto</v>
          </cell>
          <cell r="K659" t="str">
            <v/>
          </cell>
          <cell r="L659">
            <v>64</v>
          </cell>
          <cell r="M659">
            <v>167</v>
          </cell>
          <cell r="N659">
            <v>167</v>
          </cell>
          <cell r="O659">
            <v>167</v>
          </cell>
          <cell r="P659">
            <v>0</v>
          </cell>
        </row>
        <row r="660">
          <cell r="J660" t="str">
            <v>MAZDA zzAz MX-5 RF zzBz 2dr zzCz J-Targa zzDz A-U/l zzEz 1.5 zzFz A-Man</v>
          </cell>
          <cell r="K660" t="str">
            <v/>
          </cell>
          <cell r="L660">
            <v>179</v>
          </cell>
          <cell r="M660">
            <v>142</v>
          </cell>
          <cell r="N660">
            <v>142</v>
          </cell>
          <cell r="O660">
            <v>142</v>
          </cell>
          <cell r="P660">
            <v>0</v>
          </cell>
        </row>
        <row r="661">
          <cell r="J661" t="str">
            <v>MAZDA zzAz MX-5 RF zzBz 2dr zzCz J-Targa zzDz A-U/l zzEz 2.0 zzFz A-Man</v>
          </cell>
          <cell r="K661" t="str">
            <v/>
          </cell>
          <cell r="L661">
            <v>421</v>
          </cell>
          <cell r="M661">
            <v>155</v>
          </cell>
          <cell r="N661">
            <v>155</v>
          </cell>
          <cell r="O661">
            <v>155</v>
          </cell>
          <cell r="P661">
            <v>0</v>
          </cell>
        </row>
        <row r="662">
          <cell r="J662" t="str">
            <v>MAZDA zzAz MX-5 RF zzBz 2dr zzCz J-Targa zzDz A-U/l zzEz 2.0 zzFz B-Auto</v>
          </cell>
          <cell r="K662" t="str">
            <v/>
          </cell>
          <cell r="L662">
            <v>73</v>
          </cell>
          <cell r="M662">
            <v>171</v>
          </cell>
          <cell r="N662">
            <v>171</v>
          </cell>
          <cell r="O662">
            <v>171</v>
          </cell>
          <cell r="P662">
            <v>0</v>
          </cell>
        </row>
        <row r="663">
          <cell r="J663" t="str">
            <v>MAZDA zzAz MX-5 zzBz 2dr zzCz H-Conv zzDz A-U/l zzEz 1.5 zzFz A-Man</v>
          </cell>
          <cell r="K663" t="str">
            <v/>
          </cell>
          <cell r="L663">
            <v>382</v>
          </cell>
          <cell r="M663">
            <v>142</v>
          </cell>
          <cell r="N663">
            <v>145</v>
          </cell>
          <cell r="O663">
            <v>142</v>
          </cell>
          <cell r="P663">
            <v>0.153</v>
          </cell>
        </row>
        <row r="664">
          <cell r="J664" t="str">
            <v>MAZDA zzAz MX-5 zzBz 2dr zzCz H-Conv zzDz A-U/l zzEz 2.0 zzFz A-Man</v>
          </cell>
          <cell r="K664" t="str">
            <v/>
          </cell>
          <cell r="L664">
            <v>304</v>
          </cell>
          <cell r="M664">
            <v>155</v>
          </cell>
          <cell r="N664">
            <v>181</v>
          </cell>
          <cell r="O664">
            <v>155</v>
          </cell>
          <cell r="P664">
            <v>1.4910000000000001</v>
          </cell>
        </row>
        <row r="665">
          <cell r="J665" t="str">
            <v>MCLAREN zzAz 720S zzBz 2dr zzCz F-Coupe zzDz A-U/l zzEz 4.0 zzFz B-Auto</v>
          </cell>
          <cell r="K665" t="str">
            <v/>
          </cell>
          <cell r="L665">
            <v>79</v>
          </cell>
          <cell r="M665">
            <v>249</v>
          </cell>
          <cell r="N665">
            <v>276</v>
          </cell>
          <cell r="O665">
            <v>276</v>
          </cell>
          <cell r="P665">
            <v>3.0379999999999998</v>
          </cell>
        </row>
        <row r="666">
          <cell r="J666" t="str">
            <v>MCLAREN zzAz 765LT zzBz 2dr zzCz F-Coupe zzDz A-U/l zzEz 4.0 zzFz B-Auto</v>
          </cell>
          <cell r="K666" t="str">
            <v/>
          </cell>
          <cell r="L666">
            <v>63</v>
          </cell>
          <cell r="M666">
            <v>280</v>
          </cell>
          <cell r="N666">
            <v>291</v>
          </cell>
          <cell r="O666">
            <v>280</v>
          </cell>
          <cell r="P666">
            <v>1.3859999999999999</v>
          </cell>
        </row>
        <row r="667">
          <cell r="J667" t="str">
            <v>MCLAREN zzAz Artura PHEV zzBz 2dr zzCz F-Coupe zzDz C-U/l Hyb Plugin zzEz 3.0 zzFz B-Auto</v>
          </cell>
          <cell r="K667" t="str">
            <v/>
          </cell>
          <cell r="L667">
            <v>61</v>
          </cell>
          <cell r="M667">
            <v>104</v>
          </cell>
          <cell r="N667">
            <v>104</v>
          </cell>
          <cell r="O667">
            <v>104</v>
          </cell>
          <cell r="P667">
            <v>0</v>
          </cell>
        </row>
        <row r="668">
          <cell r="J668" t="str">
            <v>MCLAREN zzAz GT zzBz 2dr zzCz F-Coupe zzDz A-U/l zzEz 4.0 zzFz B-Auto</v>
          </cell>
          <cell r="K668" t="str">
            <v/>
          </cell>
          <cell r="L668">
            <v>29</v>
          </cell>
          <cell r="M668">
            <v>270</v>
          </cell>
          <cell r="N668">
            <v>270</v>
          </cell>
          <cell r="O668">
            <v>270</v>
          </cell>
          <cell r="P668">
            <v>0</v>
          </cell>
        </row>
        <row r="669">
          <cell r="J669" t="str">
            <v>MERCEDES-BENZ zzAz A-Class AMG Saloon zzBz 4dr zzCz A-Saloon zzDz A-U/l zzEz 2.0 zzFz B-Auto</v>
          </cell>
          <cell r="K669" t="str">
            <v/>
          </cell>
          <cell r="L669">
            <v>159</v>
          </cell>
          <cell r="M669">
            <v>183</v>
          </cell>
          <cell r="N669">
            <v>192</v>
          </cell>
          <cell r="O669">
            <v>190</v>
          </cell>
          <cell r="P669">
            <v>1.6859999999999999</v>
          </cell>
        </row>
        <row r="670">
          <cell r="J670" t="str">
            <v>MERCEDES-BENZ zzAz A-Class AMG zzBz 5dr zzCz B-Hatch zzDz A-U/l zzEz 2.0 zzFz B-Auto</v>
          </cell>
          <cell r="K670" t="str">
            <v/>
          </cell>
          <cell r="L670">
            <v>1399</v>
          </cell>
          <cell r="M670">
            <v>163</v>
          </cell>
          <cell r="N670">
            <v>207</v>
          </cell>
          <cell r="O670">
            <v>199</v>
          </cell>
          <cell r="P670">
            <v>3.44</v>
          </cell>
        </row>
        <row r="671">
          <cell r="J671" t="str">
            <v>MERCEDES-BENZ zzAz A-Class PHEV zzBz 5dr zzCz B-Hatch zzDz C-U/l Hyb Plugin zzEz 1.3 zzFz B-Auto</v>
          </cell>
          <cell r="K671" t="str">
            <v/>
          </cell>
          <cell r="L671">
            <v>970</v>
          </cell>
          <cell r="M671">
            <v>23</v>
          </cell>
          <cell r="N671">
            <v>29</v>
          </cell>
          <cell r="O671">
            <v>24</v>
          </cell>
          <cell r="P671">
            <v>1.5109999999999999</v>
          </cell>
        </row>
        <row r="672">
          <cell r="J672" t="str">
            <v>MERCEDES-BENZ zzAz A-Class Saloon PHEV zzBz 4dr zzCz A-Saloon zzDz C-U/l Hyb Plugin zzEz 1.3 zzFz B-Auto</v>
          </cell>
          <cell r="K672" t="str">
            <v/>
          </cell>
          <cell r="L672">
            <v>1582</v>
          </cell>
          <cell r="M672">
            <v>22</v>
          </cell>
          <cell r="N672">
            <v>26</v>
          </cell>
          <cell r="O672">
            <v>23</v>
          </cell>
          <cell r="P672">
            <v>0.99299999999999999</v>
          </cell>
        </row>
        <row r="673">
          <cell r="J673" t="str">
            <v>MERCEDES-BENZ zzAz A-Class Saloon zzBz 4dr zzCz A-Saloon zzDz A-U/l zzEz 1.3 zzFz A-Man</v>
          </cell>
          <cell r="K673" t="str">
            <v/>
          </cell>
          <cell r="L673">
            <v>62</v>
          </cell>
          <cell r="M673">
            <v>133</v>
          </cell>
          <cell r="N673">
            <v>137</v>
          </cell>
          <cell r="O673">
            <v>135</v>
          </cell>
          <cell r="P673">
            <v>0.879</v>
          </cell>
        </row>
        <row r="674">
          <cell r="J674" t="str">
            <v>MERCEDES-BENZ zzAz A-Class Saloon zzBz 4dr zzCz A-Saloon zzDz A-U/l zzEz 1.3 zzFz B-Auto</v>
          </cell>
          <cell r="K674" t="str">
            <v/>
          </cell>
          <cell r="L674">
            <v>3086</v>
          </cell>
          <cell r="M674">
            <v>135</v>
          </cell>
          <cell r="N674">
            <v>145</v>
          </cell>
          <cell r="O674">
            <v>137</v>
          </cell>
          <cell r="P674">
            <v>1.2909999999999999</v>
          </cell>
        </row>
        <row r="675">
          <cell r="J675" t="str">
            <v>MERCEDES-BENZ zzAz A-Class Saloon zzBz 4dr zzCz A-Saloon zzDz A-U/l zzEz 2.0 zzFz B-Auto</v>
          </cell>
          <cell r="K675" t="str">
            <v/>
          </cell>
          <cell r="L675">
            <v>41</v>
          </cell>
          <cell r="M675">
            <v>154</v>
          </cell>
          <cell r="N675">
            <v>156</v>
          </cell>
          <cell r="O675">
            <v>154</v>
          </cell>
          <cell r="P675">
            <v>0.63700000000000001</v>
          </cell>
        </row>
        <row r="676">
          <cell r="J676" t="str">
            <v>MERCEDES-BENZ zzAz A-Class Saloon zzBz 4dr zzCz A-Saloon zzDz J-Dsl zzEz 1.9 zzFz A-Man</v>
          </cell>
          <cell r="K676" t="str">
            <v/>
          </cell>
          <cell r="L676">
            <v>25</v>
          </cell>
          <cell r="M676">
            <v>126</v>
          </cell>
          <cell r="N676">
            <v>128</v>
          </cell>
          <cell r="O676">
            <v>127</v>
          </cell>
          <cell r="P676">
            <v>0.93600000000000005</v>
          </cell>
        </row>
        <row r="677">
          <cell r="J677" t="str">
            <v>MERCEDES-BENZ zzAz A-Class Saloon zzBz 4dr zzCz A-Saloon zzDz J-Dsl zzEz 1.9 zzFz B-Auto</v>
          </cell>
          <cell r="K677" t="str">
            <v/>
          </cell>
          <cell r="L677">
            <v>538</v>
          </cell>
          <cell r="M677">
            <v>127</v>
          </cell>
          <cell r="N677">
            <v>154</v>
          </cell>
          <cell r="O677">
            <v>131</v>
          </cell>
          <cell r="P677">
            <v>2.2679999999999998</v>
          </cell>
        </row>
        <row r="678">
          <cell r="J678" t="str">
            <v>MERCEDES-BENZ zzAz A-Class zzBz 5dr zzCz B-Hatch zzDz A-U/l zzEz 1.3 zzFz A-Man</v>
          </cell>
          <cell r="K678" t="str">
            <v/>
          </cell>
          <cell r="L678">
            <v>213</v>
          </cell>
          <cell r="M678">
            <v>134</v>
          </cell>
          <cell r="N678">
            <v>138</v>
          </cell>
          <cell r="O678">
            <v>135</v>
          </cell>
          <cell r="P678">
            <v>1.0589999999999999</v>
          </cell>
        </row>
        <row r="679">
          <cell r="J679" t="str">
            <v>MERCEDES-BENZ zzAz A-Class zzBz 5dr zzCz B-Hatch zzDz A-U/l zzEz 1.3 zzFz B-Auto</v>
          </cell>
          <cell r="K679" t="str">
            <v/>
          </cell>
          <cell r="L679">
            <v>9512</v>
          </cell>
          <cell r="M679">
            <v>134</v>
          </cell>
          <cell r="N679">
            <v>147</v>
          </cell>
          <cell r="O679">
            <v>138</v>
          </cell>
          <cell r="P679">
            <v>2.3340000000000001</v>
          </cell>
        </row>
        <row r="680">
          <cell r="J680" t="str">
            <v>MERCEDES-BENZ zzAz A-Class zzBz 5dr zzCz B-Hatch zzDz A-U/l zzEz 2.0 zzFz B-Auto</v>
          </cell>
          <cell r="K680" t="str">
            <v/>
          </cell>
          <cell r="L680">
            <v>300</v>
          </cell>
          <cell r="M680">
            <v>155</v>
          </cell>
          <cell r="N680">
            <v>156</v>
          </cell>
          <cell r="O680">
            <v>156</v>
          </cell>
          <cell r="P680">
            <v>0.499</v>
          </cell>
        </row>
        <row r="681">
          <cell r="J681" t="str">
            <v>MERCEDES-BENZ zzAz A-Class zzBz 5dr zzCz B-Hatch zzDz J-Dsl zzEz 1.9 zzFz A-Man</v>
          </cell>
          <cell r="K681" t="str">
            <v/>
          </cell>
          <cell r="L681">
            <v>47</v>
          </cell>
          <cell r="M681">
            <v>127</v>
          </cell>
          <cell r="N681">
            <v>130</v>
          </cell>
          <cell r="O681">
            <v>128</v>
          </cell>
          <cell r="P681">
            <v>0.877</v>
          </cell>
        </row>
        <row r="682">
          <cell r="J682" t="str">
            <v>MERCEDES-BENZ zzAz A-Class zzBz 5dr zzCz B-Hatch zzDz J-Dsl zzEz 1.9 zzFz B-Auto</v>
          </cell>
          <cell r="K682" t="str">
            <v/>
          </cell>
          <cell r="L682">
            <v>960</v>
          </cell>
          <cell r="M682">
            <v>127</v>
          </cell>
          <cell r="N682">
            <v>141</v>
          </cell>
          <cell r="O682">
            <v>133</v>
          </cell>
          <cell r="P682">
            <v>2.1659999999999999</v>
          </cell>
        </row>
        <row r="683">
          <cell r="J683" t="str">
            <v>MERCEDES-BENZ zzAz AMG GT zzBz 2dr zzCz F-Coupe zzDz A-U/l zzEz 4.0 zzFz B-Auto</v>
          </cell>
          <cell r="K683" t="str">
            <v/>
          </cell>
          <cell r="L683">
            <v>62</v>
          </cell>
          <cell r="M683">
            <v>180</v>
          </cell>
          <cell r="N683">
            <v>304</v>
          </cell>
          <cell r="O683">
            <v>289</v>
          </cell>
          <cell r="Q683">
            <v>242</v>
          </cell>
          <cell r="R683">
            <v>0.83737024221453304</v>
          </cell>
        </row>
        <row r="684">
          <cell r="J684" t="str">
            <v>MERCEDES-BENZ zzAz B-Class PHEV zzBz 5dr zzCz L-MPV zzDz C-U/l Hyb Plugin zzEz 1.3 zzFz B-Auto</v>
          </cell>
          <cell r="K684" t="str">
            <v/>
          </cell>
          <cell r="L684">
            <v>117</v>
          </cell>
          <cell r="M684">
            <v>24</v>
          </cell>
          <cell r="N684">
            <v>27</v>
          </cell>
          <cell r="O684">
            <v>25</v>
          </cell>
          <cell r="P684">
            <v>0.32900000000000001</v>
          </cell>
        </row>
        <row r="685">
          <cell r="J685" t="str">
            <v>MERCEDES-BENZ zzAz B-Class zzBz 5dr zzCz L-MPV zzDz A-U/l zzEz 1.3 zzFz B-Auto</v>
          </cell>
          <cell r="K685" t="str">
            <v/>
          </cell>
          <cell r="L685">
            <v>812</v>
          </cell>
          <cell r="M685">
            <v>137</v>
          </cell>
          <cell r="N685">
            <v>149</v>
          </cell>
          <cell r="O685">
            <v>140</v>
          </cell>
          <cell r="P685">
            <v>1.2729999999999999</v>
          </cell>
        </row>
        <row r="686">
          <cell r="J686" t="str">
            <v>MERCEDES-BENZ zzAz B-Class zzBz 5dr zzCz L-MPV zzDz J-Dsl zzEz 1.9 zzFz B-Auto</v>
          </cell>
          <cell r="K686" t="str">
            <v/>
          </cell>
          <cell r="L686">
            <v>335</v>
          </cell>
          <cell r="M686">
            <v>107</v>
          </cell>
          <cell r="N686">
            <v>137</v>
          </cell>
          <cell r="O686">
            <v>133</v>
          </cell>
          <cell r="P686">
            <v>1.7569999999999999</v>
          </cell>
        </row>
        <row r="687">
          <cell r="J687" t="str">
            <v>MERCEDES-BENZ zzAz C-Class AMG Cabrio zzBz 2dr zzCz H-Conv zzDz A-U/l zzEz 3.0 zzFz B-Auto</v>
          </cell>
          <cell r="K687" t="str">
            <v/>
          </cell>
          <cell r="L687">
            <v>83</v>
          </cell>
          <cell r="M687">
            <v>229</v>
          </cell>
          <cell r="N687">
            <v>231</v>
          </cell>
          <cell r="O687">
            <v>231</v>
          </cell>
          <cell r="P687">
            <v>0.309</v>
          </cell>
        </row>
        <row r="688">
          <cell r="J688" t="str">
            <v>MERCEDES-BENZ zzAz C-Class AMG Cabrio zzBz 2dr zzCz H-Conv zzDz A-U/l zzEz 4.0 zzFz B-Auto</v>
          </cell>
          <cell r="K688" t="str">
            <v/>
          </cell>
          <cell r="L688">
            <v>33</v>
          </cell>
          <cell r="M688">
            <v>258</v>
          </cell>
          <cell r="N688">
            <v>258</v>
          </cell>
          <cell r="O688">
            <v>258</v>
          </cell>
          <cell r="P688">
            <v>0</v>
          </cell>
        </row>
        <row r="689">
          <cell r="J689" t="str">
            <v>MERCEDES-BENZ zzAz C-Class AMG Coupe zzBz 2dr zzCz F-Coupe zzDz A-U/l zzEz 3.0 zzFz B-Auto</v>
          </cell>
          <cell r="K689" t="str">
            <v/>
          </cell>
          <cell r="L689">
            <v>136</v>
          </cell>
          <cell r="M689">
            <v>220</v>
          </cell>
          <cell r="N689">
            <v>225</v>
          </cell>
          <cell r="O689">
            <v>223</v>
          </cell>
          <cell r="P689">
            <v>1.875</v>
          </cell>
        </row>
        <row r="690">
          <cell r="J690" t="str">
            <v>MERCEDES-BENZ zzAz C-Class AMG Coupe zzBz 2dr zzCz F-Coupe zzDz A-U/l zzEz 4.0 zzFz B-Auto</v>
          </cell>
          <cell r="K690" t="str">
            <v/>
          </cell>
          <cell r="L690">
            <v>65</v>
          </cell>
          <cell r="M690">
            <v>245</v>
          </cell>
          <cell r="N690">
            <v>251</v>
          </cell>
          <cell r="O690">
            <v>249</v>
          </cell>
          <cell r="P690">
            <v>0.68500000000000005</v>
          </cell>
        </row>
        <row r="691">
          <cell r="J691" t="str">
            <v>MERCEDES-BENZ zzAz C-Class AMG Estate zzBz 5dr zzCz C-Estate zzDz A-U/l zzEz 2.0 zzFz B-Auto</v>
          </cell>
          <cell r="K691" t="str">
            <v/>
          </cell>
          <cell r="L691">
            <v>6</v>
          </cell>
          <cell r="M691">
            <v>206</v>
          </cell>
          <cell r="N691">
            <v>206</v>
          </cell>
          <cell r="O691">
            <v>206</v>
          </cell>
          <cell r="P691">
            <v>0</v>
          </cell>
        </row>
        <row r="692">
          <cell r="J692" t="str">
            <v>MERCEDES-BENZ zzAz C-Class AMG zzBz 4dr zzCz A-Saloon zzDz A-U/l zzEz 2.0 zzFz B-Auto</v>
          </cell>
          <cell r="K692" t="str">
            <v/>
          </cell>
          <cell r="L692">
            <v>26</v>
          </cell>
          <cell r="M692">
            <v>202</v>
          </cell>
          <cell r="N692">
            <v>204</v>
          </cell>
          <cell r="O692">
            <v>203</v>
          </cell>
          <cell r="P692">
            <v>0.49099999999999999</v>
          </cell>
        </row>
        <row r="693">
          <cell r="J693" t="str">
            <v>MERCEDES-BENZ zzAz C-Class Cabrio zzBz 2dr zzCz H-Conv zzDz A-U/l zzEz 1.5 zzFz B-Auto</v>
          </cell>
          <cell r="K693" t="str">
            <v/>
          </cell>
          <cell r="L693">
            <v>229</v>
          </cell>
          <cell r="M693">
            <v>167</v>
          </cell>
          <cell r="N693">
            <v>170</v>
          </cell>
          <cell r="O693">
            <v>170</v>
          </cell>
          <cell r="P693">
            <v>0.35199999999999998</v>
          </cell>
        </row>
        <row r="694">
          <cell r="J694" t="str">
            <v>MERCEDES-BENZ zzAz C-Class Cabrio zzBz 2dr zzCz H-Conv zzDz A-U/l zzEz 2.0 zzFz B-Auto</v>
          </cell>
          <cell r="K694" t="str">
            <v/>
          </cell>
          <cell r="L694">
            <v>56</v>
          </cell>
          <cell r="M694">
            <v>142</v>
          </cell>
          <cell r="N694">
            <v>187</v>
          </cell>
          <cell r="O694">
            <v>179</v>
          </cell>
          <cell r="Q694">
            <v>164.5</v>
          </cell>
          <cell r="R694">
            <v>0.91899441340782095</v>
          </cell>
        </row>
        <row r="695">
          <cell r="J695" t="str">
            <v>MERCEDES-BENZ zzAz C-Class Cabrio zzBz 2dr zzCz H-Conv zzDz J-Dsl zzEz 1.9 zzFz B-Auto</v>
          </cell>
          <cell r="K695" t="str">
            <v/>
          </cell>
          <cell r="L695">
            <v>58</v>
          </cell>
          <cell r="M695">
            <v>141</v>
          </cell>
          <cell r="N695">
            <v>167</v>
          </cell>
          <cell r="O695">
            <v>148</v>
          </cell>
          <cell r="P695">
            <v>8.9649999999999999</v>
          </cell>
          <cell r="Q695">
            <v>154</v>
          </cell>
          <cell r="S695">
            <v>1.0405405405405399</v>
          </cell>
        </row>
        <row r="696">
          <cell r="J696" t="str">
            <v>MERCEDES-BENZ zzAz C-Class Coupe zzBz 2dr zzCz F-Coupe zzDz A-U/l zzEz 1.5 zzFz B-Auto</v>
          </cell>
          <cell r="K696" t="str">
            <v/>
          </cell>
          <cell r="L696">
            <v>213</v>
          </cell>
          <cell r="M696">
            <v>155</v>
          </cell>
          <cell r="N696">
            <v>161</v>
          </cell>
          <cell r="O696">
            <v>160</v>
          </cell>
          <cell r="P696">
            <v>0.71799999999999997</v>
          </cell>
        </row>
        <row r="697">
          <cell r="J697" t="str">
            <v>MERCEDES-BENZ zzAz C-Class Coupe zzBz 2dr zzCz F-Coupe zzDz A-U/l zzEz 2.0 zzFz B-Auto</v>
          </cell>
          <cell r="K697" t="str">
            <v/>
          </cell>
          <cell r="L697">
            <v>71</v>
          </cell>
          <cell r="M697">
            <v>161</v>
          </cell>
          <cell r="N697">
            <v>177</v>
          </cell>
          <cell r="O697">
            <v>170</v>
          </cell>
          <cell r="P697">
            <v>6.5309999999999997</v>
          </cell>
          <cell r="Q697">
            <v>169</v>
          </cell>
          <cell r="S697">
            <v>0.99411764705882399</v>
          </cell>
        </row>
        <row r="698">
          <cell r="J698" t="str">
            <v>MERCEDES-BENZ zzAz C-Class Coupe zzBz 2dr zzCz F-Coupe zzDz J-Dsl zzEz 1.9 zzFz B-Auto</v>
          </cell>
          <cell r="K698" t="str">
            <v/>
          </cell>
          <cell r="L698">
            <v>71</v>
          </cell>
          <cell r="M698">
            <v>133</v>
          </cell>
          <cell r="N698">
            <v>164</v>
          </cell>
          <cell r="O698">
            <v>141</v>
          </cell>
          <cell r="Q698">
            <v>148.5</v>
          </cell>
          <cell r="R698">
            <v>1.0531914893617</v>
          </cell>
        </row>
        <row r="699">
          <cell r="J699" t="str">
            <v>MERCEDES-BENZ zzAz C-Class Estate PHEV zzBz 5dr zzCz C-Estate zzDz C-U/l Hyb Plugin zzEz 2.0 zzFz B-Auto</v>
          </cell>
          <cell r="K699" t="str">
            <v/>
          </cell>
          <cell r="L699">
            <v>259</v>
          </cell>
          <cell r="M699">
            <v>13</v>
          </cell>
          <cell r="N699">
            <v>15</v>
          </cell>
          <cell r="O699">
            <v>14</v>
          </cell>
          <cell r="P699">
            <v>0.997</v>
          </cell>
        </row>
        <row r="700">
          <cell r="J700" t="str">
            <v>MERCEDES-BENZ zzAz C-Class Estate zzBz 5dr zzCz C-Estate zzDz A-U/l zzEz 1.5 zzFz B-Auto</v>
          </cell>
          <cell r="K700" t="str">
            <v/>
          </cell>
          <cell r="L700">
            <v>605</v>
          </cell>
          <cell r="M700">
            <v>151</v>
          </cell>
          <cell r="N700">
            <v>158</v>
          </cell>
          <cell r="O700">
            <v>155</v>
          </cell>
          <cell r="P700">
            <v>2.6749999999999998</v>
          </cell>
        </row>
        <row r="701">
          <cell r="J701" t="str">
            <v>MERCEDES-BENZ zzAz C-Class Estate zzBz 5dr zzCz C-Estate zzDz A-U/l zzEz 2.0 zzFz B-Auto</v>
          </cell>
          <cell r="K701" t="str">
            <v/>
          </cell>
          <cell r="L701">
            <v>107</v>
          </cell>
          <cell r="M701">
            <v>156</v>
          </cell>
          <cell r="N701">
            <v>164</v>
          </cell>
          <cell r="O701">
            <v>157</v>
          </cell>
          <cell r="P701">
            <v>2.6379999999999999</v>
          </cell>
        </row>
        <row r="702">
          <cell r="J702" t="str">
            <v>MERCEDES-BENZ zzAz C-Class Estate zzBz 5dr zzCz C-Estate zzDz J-Dsl zzEz 2.0 zzFz B-Auto</v>
          </cell>
          <cell r="K702" t="str">
            <v/>
          </cell>
          <cell r="L702">
            <v>525</v>
          </cell>
          <cell r="M702">
            <v>123</v>
          </cell>
          <cell r="N702">
            <v>142</v>
          </cell>
          <cell r="O702">
            <v>130</v>
          </cell>
          <cell r="P702">
            <v>5.8689999999999998</v>
          </cell>
          <cell r="Q702">
            <v>132.5</v>
          </cell>
          <cell r="S702">
            <v>1.0192307692307701</v>
          </cell>
        </row>
        <row r="703">
          <cell r="J703" t="str">
            <v>MERCEDES-BENZ zzAz C-Class PHEV zzBz 4dr zzCz A-Saloon zzDz C-U/l Hyb Plugin zzEz 2.0 zzFz B-Auto</v>
          </cell>
          <cell r="K703" t="str">
            <v/>
          </cell>
          <cell r="L703">
            <v>324</v>
          </cell>
          <cell r="M703">
            <v>12</v>
          </cell>
          <cell r="N703">
            <v>14</v>
          </cell>
          <cell r="O703">
            <v>13</v>
          </cell>
          <cell r="P703">
            <v>0.51400000000000001</v>
          </cell>
        </row>
        <row r="704">
          <cell r="J704" t="str">
            <v>MERCEDES-BENZ zzAz C-Class zzBz 4dr zzCz A-Saloon zzDz A-U/l zzEz 1.5 zzFz B-Auto</v>
          </cell>
          <cell r="K704" t="str">
            <v/>
          </cell>
          <cell r="L704">
            <v>1110</v>
          </cell>
          <cell r="M704">
            <v>146</v>
          </cell>
          <cell r="N704">
            <v>162</v>
          </cell>
          <cell r="O704">
            <v>150</v>
          </cell>
          <cell r="P704">
            <v>3.411</v>
          </cell>
        </row>
        <row r="705">
          <cell r="J705" t="str">
            <v>MERCEDES-BENZ zzAz C-Class zzBz 4dr zzCz A-Saloon zzDz A-U/l zzEz 2.0 zzFz B-Auto</v>
          </cell>
          <cell r="K705" t="str">
            <v/>
          </cell>
          <cell r="L705">
            <v>412</v>
          </cell>
          <cell r="M705">
            <v>151</v>
          </cell>
          <cell r="N705">
            <v>162</v>
          </cell>
          <cell r="O705">
            <v>158</v>
          </cell>
          <cell r="P705">
            <v>2.0190000000000001</v>
          </cell>
        </row>
        <row r="706">
          <cell r="J706" t="str">
            <v>MERCEDES-BENZ zzAz C-Class zzBz 4dr zzCz A-Saloon zzDz J-Dsl zzEz 2.0 zzFz B-Auto</v>
          </cell>
          <cell r="K706" t="str">
            <v/>
          </cell>
          <cell r="L706">
            <v>772</v>
          </cell>
          <cell r="M706">
            <v>109</v>
          </cell>
          <cell r="N706">
            <v>140</v>
          </cell>
          <cell r="O706">
            <v>125</v>
          </cell>
          <cell r="P706">
            <v>5.9850000000000003</v>
          </cell>
          <cell r="Q706">
            <v>124.5</v>
          </cell>
          <cell r="S706">
            <v>0.996</v>
          </cell>
        </row>
        <row r="707">
          <cell r="J707" t="str">
            <v>MERCEDES-BENZ zzAz CLA AMG Coupe zzBz 4dr zzCz F-Coupe zzDz A-U/l zzEz 2.0 zzFz B-Auto</v>
          </cell>
          <cell r="K707" t="str">
            <v/>
          </cell>
          <cell r="L707">
            <v>355</v>
          </cell>
          <cell r="M707">
            <v>184</v>
          </cell>
          <cell r="N707">
            <v>202</v>
          </cell>
          <cell r="O707">
            <v>192</v>
          </cell>
          <cell r="P707">
            <v>6.9470000000000001</v>
          </cell>
          <cell r="Q707">
            <v>193</v>
          </cell>
          <cell r="S707">
            <v>1.0052083333333299</v>
          </cell>
        </row>
        <row r="708">
          <cell r="J708" t="str">
            <v>MERCEDES-BENZ zzAz CLA AMG Shooting Brake zzBz 5dr zzCz C-Estate zzDz A-U/l zzEz 2.0 zzFz B-Auto</v>
          </cell>
          <cell r="K708" t="str">
            <v/>
          </cell>
          <cell r="L708">
            <v>83</v>
          </cell>
          <cell r="M708">
            <v>189</v>
          </cell>
          <cell r="N708">
            <v>205</v>
          </cell>
          <cell r="O708">
            <v>199</v>
          </cell>
          <cell r="P708">
            <v>5.2619999999999996</v>
          </cell>
          <cell r="Q708">
            <v>197</v>
          </cell>
          <cell r="S708">
            <v>0.98994974874371899</v>
          </cell>
        </row>
        <row r="709">
          <cell r="J709" t="str">
            <v>MERCEDES-BENZ zzAz CLA Coupe PHEV zzBz 4dr zzCz F-Coupe zzDz C-U/l Hyb Plugin zzEz 1.3 zzFz B-Auto</v>
          </cell>
          <cell r="K709" t="str">
            <v/>
          </cell>
          <cell r="L709">
            <v>1843</v>
          </cell>
          <cell r="M709">
            <v>22</v>
          </cell>
          <cell r="N709">
            <v>27</v>
          </cell>
          <cell r="O709">
            <v>23</v>
          </cell>
          <cell r="P709">
            <v>1.2050000000000001</v>
          </cell>
        </row>
        <row r="710">
          <cell r="J710" t="str">
            <v>MERCEDES-BENZ zzAz CLA Coupe zzBz 4dr zzCz F-Coupe zzDz A-U/l zzEz 1.3 zzFz B-Auto</v>
          </cell>
          <cell r="K710" t="str">
            <v/>
          </cell>
          <cell r="L710">
            <v>5301</v>
          </cell>
          <cell r="M710">
            <v>138</v>
          </cell>
          <cell r="N710">
            <v>148</v>
          </cell>
          <cell r="O710">
            <v>139</v>
          </cell>
          <cell r="P710">
            <v>2.4529999999999998</v>
          </cell>
        </row>
        <row r="711">
          <cell r="J711" t="str">
            <v>MERCEDES-BENZ zzAz CLA Coupe zzBz 4dr zzCz F-Coupe zzDz A-U/l zzEz 2.0 zzFz B-Auto</v>
          </cell>
          <cell r="K711" t="str">
            <v/>
          </cell>
          <cell r="L711">
            <v>496</v>
          </cell>
          <cell r="M711">
            <v>154</v>
          </cell>
          <cell r="N711">
            <v>155</v>
          </cell>
          <cell r="O711">
            <v>155</v>
          </cell>
          <cell r="P711">
            <v>0.35099999999999998</v>
          </cell>
        </row>
        <row r="712">
          <cell r="J712" t="str">
            <v>MERCEDES-BENZ zzAz CLA Coupe zzBz 4dr zzCz F-Coupe zzDz J-Dsl zzEz 1.9 zzFz B-Auto</v>
          </cell>
          <cell r="K712" t="str">
            <v/>
          </cell>
          <cell r="L712">
            <v>1084</v>
          </cell>
          <cell r="M712">
            <v>132</v>
          </cell>
          <cell r="N712">
            <v>140</v>
          </cell>
          <cell r="O712">
            <v>135</v>
          </cell>
          <cell r="P712">
            <v>3.7770000000000001</v>
          </cell>
          <cell r="Q712">
            <v>136</v>
          </cell>
          <cell r="S712">
            <v>1.00740740740741</v>
          </cell>
        </row>
        <row r="713">
          <cell r="J713" t="str">
            <v>MERCEDES-BENZ zzAz CLA Shooting Brake PHEV zzBz 5dr zzCz C-Estate zzDz C-U/l Hyb Plugin zzEz 1.3 zzFz B-Auto</v>
          </cell>
          <cell r="K713" t="str">
            <v/>
          </cell>
          <cell r="L713">
            <v>714</v>
          </cell>
          <cell r="M713">
            <v>24</v>
          </cell>
          <cell r="N713">
            <v>30</v>
          </cell>
          <cell r="O713">
            <v>26</v>
          </cell>
          <cell r="P713">
            <v>2.5960000000000001</v>
          </cell>
        </row>
        <row r="714">
          <cell r="J714" t="str">
            <v>MERCEDES-BENZ zzAz CLA Shooting Brake zzBz 5dr zzCz C-Estate zzDz A-U/l zzEz 1.3 zzFz B-Auto</v>
          </cell>
          <cell r="K714" t="str">
            <v/>
          </cell>
          <cell r="L714">
            <v>1664</v>
          </cell>
          <cell r="M714">
            <v>124</v>
          </cell>
          <cell r="N714">
            <v>150</v>
          </cell>
          <cell r="O714">
            <v>141</v>
          </cell>
          <cell r="P714">
            <v>1.913</v>
          </cell>
        </row>
        <row r="715">
          <cell r="J715" t="str">
            <v>MERCEDES-BENZ zzAz CLA Shooting Brake zzBz 5dr zzCz C-Estate zzDz A-U/l zzEz 2.0 zzFz B-Auto</v>
          </cell>
          <cell r="K715" t="str">
            <v/>
          </cell>
          <cell r="L715">
            <v>117</v>
          </cell>
          <cell r="M715">
            <v>157</v>
          </cell>
          <cell r="N715">
            <v>158</v>
          </cell>
          <cell r="O715">
            <v>158</v>
          </cell>
          <cell r="P715">
            <v>0.29299999999999998</v>
          </cell>
        </row>
        <row r="716">
          <cell r="J716" t="str">
            <v>MERCEDES-BENZ zzAz CLA Shooting Brake zzBz 5dr zzCz C-Estate zzDz J-Dsl zzEz 1.9 zzFz B-Auto</v>
          </cell>
          <cell r="K716" t="str">
            <v/>
          </cell>
          <cell r="L716">
            <v>157</v>
          </cell>
          <cell r="M716">
            <v>134</v>
          </cell>
          <cell r="N716">
            <v>158</v>
          </cell>
          <cell r="O716">
            <v>138</v>
          </cell>
          <cell r="Q716">
            <v>146</v>
          </cell>
          <cell r="R716">
            <v>1.0579710144927501</v>
          </cell>
        </row>
        <row r="717">
          <cell r="J717" t="str">
            <v>MERCEDES-BENZ zzAz CLS AMG zzBz 4dr zzCz F-Coupe zzDz J-Dsl zzEz 3.0 zzFz B-Auto</v>
          </cell>
          <cell r="K717" t="str">
            <v/>
          </cell>
          <cell r="L717">
            <v>11</v>
          </cell>
          <cell r="M717">
            <v>216</v>
          </cell>
          <cell r="N717">
            <v>216</v>
          </cell>
          <cell r="O717">
            <v>216</v>
          </cell>
          <cell r="P717">
            <v>0</v>
          </cell>
        </row>
        <row r="718">
          <cell r="J718" t="str">
            <v>MERCEDES-BENZ zzAz CLS zzBz 4dr zzCz F-Coupe zzDz J-Dsl zzEz 2.0 zzFz B-Auto</v>
          </cell>
          <cell r="K718" t="str">
            <v/>
          </cell>
          <cell r="L718">
            <v>53</v>
          </cell>
          <cell r="M718">
            <v>166</v>
          </cell>
          <cell r="N718">
            <v>191</v>
          </cell>
          <cell r="O718">
            <v>167</v>
          </cell>
          <cell r="Q718">
            <v>178.5</v>
          </cell>
          <cell r="R718">
            <v>1.0688622754491</v>
          </cell>
        </row>
        <row r="719">
          <cell r="J719" t="str">
            <v>MERCEDES-BENZ zzAz CLS zzBz 4dr zzCz F-Coupe zzDz J-Dsl zzEz 2.9 zzFz B-Auto</v>
          </cell>
          <cell r="K719" t="str">
            <v/>
          </cell>
          <cell r="L719">
            <v>30</v>
          </cell>
          <cell r="M719">
            <v>188</v>
          </cell>
          <cell r="N719">
            <v>216</v>
          </cell>
          <cell r="O719">
            <v>194</v>
          </cell>
          <cell r="Q719">
            <v>202</v>
          </cell>
          <cell r="R719">
            <v>1.0412371134020599</v>
          </cell>
        </row>
        <row r="720">
          <cell r="J720" t="str">
            <v>MERCEDES-BENZ zzAz E-Class AMG Cabrio zzBz 2dr zzCz H-Conv zzDz A-U/l zzEz 3.0 zzFz B-Auto</v>
          </cell>
          <cell r="K720" t="str">
            <v/>
          </cell>
          <cell r="L720">
            <v>23</v>
          </cell>
          <cell r="M720">
            <v>208</v>
          </cell>
          <cell r="N720">
            <v>218</v>
          </cell>
          <cell r="O720">
            <v>217</v>
          </cell>
          <cell r="P720">
            <v>2.86</v>
          </cell>
        </row>
        <row r="721">
          <cell r="J721" t="str">
            <v>MERCEDES-BENZ zzAz E-Class AMG Coupe zzBz 2dr zzCz F-Coupe zzDz A-U/l zzEz 3.0 zzFz B-Auto</v>
          </cell>
          <cell r="K721" t="str">
            <v/>
          </cell>
          <cell r="L721">
            <v>67</v>
          </cell>
          <cell r="M721">
            <v>189</v>
          </cell>
          <cell r="N721">
            <v>218</v>
          </cell>
          <cell r="O721">
            <v>213</v>
          </cell>
          <cell r="P721">
            <v>3.4740000000000002</v>
          </cell>
        </row>
        <row r="722">
          <cell r="J722" t="str">
            <v>MERCEDES-BENZ zzAz E-Class AMG Estate zzBz 5dr zzCz C-Estate zzDz A-U/l zzEz 3.0 zzFz B-Auto</v>
          </cell>
          <cell r="K722" t="str">
            <v/>
          </cell>
          <cell r="L722">
            <v>57</v>
          </cell>
          <cell r="M722">
            <v>211</v>
          </cell>
          <cell r="N722">
            <v>219</v>
          </cell>
          <cell r="O722">
            <v>217</v>
          </cell>
          <cell r="P722">
            <v>2.6080000000000001</v>
          </cell>
        </row>
        <row r="723">
          <cell r="J723" t="str">
            <v>MERCEDES-BENZ zzAz E-Class AMG Estate zzBz 5dr zzCz C-Estate zzDz A-U/l zzEz 4.0 zzFz B-Auto</v>
          </cell>
          <cell r="K723" t="str">
            <v/>
          </cell>
          <cell r="L723">
            <v>27</v>
          </cell>
          <cell r="M723">
            <v>282</v>
          </cell>
          <cell r="N723">
            <v>282</v>
          </cell>
          <cell r="O723">
            <v>282</v>
          </cell>
          <cell r="P723">
            <v>0</v>
          </cell>
        </row>
        <row r="724">
          <cell r="J724" t="str">
            <v>MERCEDES-BENZ zzAz E-Class AMG zzBz 4dr zzCz A-Saloon zzDz A-U/l zzEz 3.0 zzFz B-Auto</v>
          </cell>
          <cell r="K724" t="str">
            <v/>
          </cell>
          <cell r="L724">
            <v>69</v>
          </cell>
          <cell r="M724">
            <v>203</v>
          </cell>
          <cell r="N724">
            <v>215</v>
          </cell>
          <cell r="O724">
            <v>214</v>
          </cell>
          <cell r="P724">
            <v>2.4649999999999999</v>
          </cell>
        </row>
        <row r="725">
          <cell r="J725" t="str">
            <v>MERCEDES-BENZ zzAz E-Class AMG zzBz 4dr zzCz A-Saloon zzDz A-U/l zzEz 4.0 zzFz B-Auto</v>
          </cell>
          <cell r="K725" t="str">
            <v/>
          </cell>
          <cell r="L725">
            <v>28</v>
          </cell>
          <cell r="M725">
            <v>246</v>
          </cell>
          <cell r="N725">
            <v>277</v>
          </cell>
          <cell r="O725">
            <v>276</v>
          </cell>
          <cell r="Q725">
            <v>261.5</v>
          </cell>
          <cell r="R725">
            <v>0.94746376811594202</v>
          </cell>
        </row>
        <row r="726">
          <cell r="J726" t="str">
            <v>MERCEDES-BENZ zzAz E-Class Cabrio zzBz 2dr zzCz H-Conv zzDz A-U/l zzEz 2.0 zzFz B-Auto</v>
          </cell>
          <cell r="K726" t="str">
            <v/>
          </cell>
          <cell r="L726">
            <v>185</v>
          </cell>
          <cell r="M726">
            <v>177</v>
          </cell>
          <cell r="N726">
            <v>196</v>
          </cell>
          <cell r="O726">
            <v>188</v>
          </cell>
          <cell r="P726">
            <v>1.94</v>
          </cell>
        </row>
        <row r="727">
          <cell r="J727" t="str">
            <v>MERCEDES-BENZ zzAz E-Class Cabrio zzBz 2dr zzCz H-Conv zzDz J-Dsl zzEz 1.9 zzFz B-Auto</v>
          </cell>
          <cell r="K727" t="str">
            <v/>
          </cell>
          <cell r="L727">
            <v>174</v>
          </cell>
          <cell r="M727">
            <v>161</v>
          </cell>
          <cell r="N727">
            <v>172</v>
          </cell>
          <cell r="O727">
            <v>163</v>
          </cell>
          <cell r="P727">
            <v>2.0529999999999999</v>
          </cell>
        </row>
        <row r="728">
          <cell r="J728" t="str">
            <v>MERCEDES-BENZ zzAz E-Class Cabrio zzBz 2dr zzCz H-Conv zzDz J-Dsl zzEz 2.0 zzFz B-Auto</v>
          </cell>
          <cell r="K728" t="str">
            <v/>
          </cell>
          <cell r="L728">
            <v>59</v>
          </cell>
          <cell r="M728">
            <v>172</v>
          </cell>
          <cell r="N728">
            <v>173</v>
          </cell>
          <cell r="O728">
            <v>172</v>
          </cell>
          <cell r="P728">
            <v>0.13</v>
          </cell>
        </row>
        <row r="729">
          <cell r="J729" t="str">
            <v>MERCEDES-BENZ zzAz E-Class Cabrio zzBz 2dr zzCz H-Conv zzDz J-Dsl zzEz 2.9 zzFz B-Auto</v>
          </cell>
          <cell r="K729" t="str">
            <v/>
          </cell>
          <cell r="L729">
            <v>9</v>
          </cell>
          <cell r="M729">
            <v>193</v>
          </cell>
          <cell r="N729">
            <v>194</v>
          </cell>
          <cell r="O729">
            <v>194</v>
          </cell>
          <cell r="P729">
            <v>0.33300000000000002</v>
          </cell>
        </row>
        <row r="730">
          <cell r="J730" t="str">
            <v>MERCEDES-BENZ zzAz E-Class Coupe zzBz 2dr zzCz F-Coupe zzDz A-U/l zzEz 2.0 zzFz B-Auto</v>
          </cell>
          <cell r="K730" t="str">
            <v/>
          </cell>
          <cell r="L730">
            <v>273</v>
          </cell>
          <cell r="M730">
            <v>168</v>
          </cell>
          <cell r="N730">
            <v>201</v>
          </cell>
          <cell r="O730">
            <v>179</v>
          </cell>
          <cell r="P730">
            <v>2.3530000000000002</v>
          </cell>
        </row>
        <row r="731">
          <cell r="J731" t="str">
            <v>MERCEDES-BENZ zzAz E-Class Coupe zzBz 2dr zzCz F-Coupe zzDz J-Dsl zzEz 1.9 zzFz B-Auto</v>
          </cell>
          <cell r="K731" t="str">
            <v/>
          </cell>
          <cell r="L731">
            <v>204</v>
          </cell>
          <cell r="M731">
            <v>143</v>
          </cell>
          <cell r="N731">
            <v>189</v>
          </cell>
          <cell r="O731">
            <v>154</v>
          </cell>
          <cell r="P731">
            <v>3.423</v>
          </cell>
        </row>
        <row r="732">
          <cell r="J732" t="str">
            <v>MERCEDES-BENZ zzAz E-Class Coupe zzBz 2dr zzCz F-Coupe zzDz J-Dsl zzEz 2.0 zzFz B-Auto</v>
          </cell>
          <cell r="K732" t="str">
            <v/>
          </cell>
          <cell r="L732">
            <v>70</v>
          </cell>
          <cell r="M732">
            <v>166</v>
          </cell>
          <cell r="N732">
            <v>167</v>
          </cell>
          <cell r="O732">
            <v>167</v>
          </cell>
          <cell r="P732">
            <v>0.39200000000000002</v>
          </cell>
        </row>
        <row r="733">
          <cell r="J733" t="str">
            <v>MERCEDES-BENZ zzAz E-Class Coupe zzBz 2dr zzCz F-Coupe zzDz J-Dsl zzEz 2.9 zzFz B-Auto</v>
          </cell>
          <cell r="K733" t="str">
            <v/>
          </cell>
          <cell r="L733">
            <v>22</v>
          </cell>
          <cell r="M733">
            <v>188</v>
          </cell>
          <cell r="N733">
            <v>189</v>
          </cell>
          <cell r="O733">
            <v>189</v>
          </cell>
          <cell r="P733">
            <v>0.45600000000000002</v>
          </cell>
        </row>
        <row r="734">
          <cell r="J734" t="str">
            <v>MERCEDES-BENZ zzAz E-Class dPHEV zzBz 4dr zzCz A-Saloon zzDz L-Dsl Hyb Plugin zzEz 1.9 zzFz B-Auto</v>
          </cell>
          <cell r="K734" t="str">
            <v/>
          </cell>
          <cell r="L734">
            <v>207</v>
          </cell>
          <cell r="M734">
            <v>33</v>
          </cell>
          <cell r="N734">
            <v>34</v>
          </cell>
          <cell r="O734">
            <v>33</v>
          </cell>
          <cell r="P734">
            <v>0.432</v>
          </cell>
        </row>
        <row r="735">
          <cell r="J735" t="str">
            <v>MERCEDES-BENZ zzAz E-Class Estate dPHEV zzBz 5dr zzCz C-Estate zzDz L-Dsl Hyb Plugin zzEz 1.9 zzFz B-Auto</v>
          </cell>
          <cell r="K735" t="str">
            <v/>
          </cell>
          <cell r="L735">
            <v>117</v>
          </cell>
          <cell r="M735">
            <v>35</v>
          </cell>
          <cell r="N735">
            <v>43</v>
          </cell>
          <cell r="O735">
            <v>36</v>
          </cell>
          <cell r="P735">
            <v>1.931</v>
          </cell>
        </row>
        <row r="736">
          <cell r="J736" t="str">
            <v>MERCEDES-BENZ zzAz E-Class Estate zzBz 5dr zzCz C-Estate zzDz A-U/l zzEz 2.0 zzFz B-Auto</v>
          </cell>
          <cell r="K736" t="str">
            <v/>
          </cell>
          <cell r="L736">
            <v>85</v>
          </cell>
          <cell r="M736">
            <v>169</v>
          </cell>
          <cell r="N736">
            <v>174</v>
          </cell>
          <cell r="O736">
            <v>170</v>
          </cell>
          <cell r="P736">
            <v>1.5860000000000001</v>
          </cell>
        </row>
        <row r="737">
          <cell r="J737" t="str">
            <v>MERCEDES-BENZ zzAz E-Class Estate zzBz 5dr zzCz C-Estate zzDz J-Dsl zzEz 1.9 zzFz B-Auto</v>
          </cell>
          <cell r="K737" t="str">
            <v/>
          </cell>
          <cell r="L737">
            <v>92</v>
          </cell>
          <cell r="M737">
            <v>146</v>
          </cell>
          <cell r="N737">
            <v>162</v>
          </cell>
          <cell r="O737">
            <v>152</v>
          </cell>
          <cell r="P737">
            <v>6.1669999999999998</v>
          </cell>
          <cell r="Q737">
            <v>154</v>
          </cell>
          <cell r="S737">
            <v>1.01315789473684</v>
          </cell>
        </row>
        <row r="738">
          <cell r="J738" t="str">
            <v>MERCEDES-BENZ zzAz E-Class Estate zzBz 5dr zzCz C-Estate zzDz J-Dsl zzEz 2.0 zzFz B-Auto</v>
          </cell>
          <cell r="K738" t="str">
            <v/>
          </cell>
          <cell r="L738">
            <v>222</v>
          </cell>
          <cell r="M738">
            <v>36</v>
          </cell>
          <cell r="N738">
            <v>173</v>
          </cell>
          <cell r="O738">
            <v>158</v>
          </cell>
          <cell r="Q738">
            <v>104.5</v>
          </cell>
          <cell r="R738">
            <v>0.661392405063291</v>
          </cell>
        </row>
        <row r="739">
          <cell r="J739" t="str">
            <v>MERCEDES-BENZ zzAz E-Class Estate zzBz 5dr zzCz C-Estate zzDz J-Dsl zzEz 2.9 zzFz B-Auto</v>
          </cell>
          <cell r="K739" t="str">
            <v/>
          </cell>
          <cell r="L739">
            <v>38</v>
          </cell>
          <cell r="M739">
            <v>133</v>
          </cell>
          <cell r="N739">
            <v>193</v>
          </cell>
          <cell r="O739">
            <v>187</v>
          </cell>
          <cell r="Q739">
            <v>163</v>
          </cell>
          <cell r="R739">
            <v>0.87165775401069501</v>
          </cell>
        </row>
        <row r="740">
          <cell r="J740" t="str">
            <v>MERCEDES-BENZ zzAz E-Class Hearse zzBz 5dr zzCz W-Hearse zzDz A-U/l zzEz 2.0 zzFz B-Auto</v>
          </cell>
          <cell r="K740" t="str">
            <v/>
          </cell>
          <cell r="L740">
            <v>8</v>
          </cell>
          <cell r="M740">
            <v>169</v>
          </cell>
          <cell r="N740">
            <v>173</v>
          </cell>
          <cell r="O740">
            <v>171</v>
          </cell>
          <cell r="P740">
            <v>1.1879999999999999</v>
          </cell>
        </row>
        <row r="741">
          <cell r="J741" t="str">
            <v>MERCEDES-BENZ zzAz E-Class Hearse zzBz 5dr zzCz W-Hearse zzDz B-U/l Hyb zzEz 2.0 zzFz B-Auto</v>
          </cell>
          <cell r="K741" t="str">
            <v/>
          </cell>
          <cell r="L741">
            <v>33</v>
          </cell>
          <cell r="M741">
            <v>35</v>
          </cell>
          <cell r="N741">
            <v>192</v>
          </cell>
          <cell r="O741">
            <v>97</v>
          </cell>
          <cell r="P741">
            <v>43.226999999999997</v>
          </cell>
          <cell r="Q741">
            <v>113.5</v>
          </cell>
          <cell r="R741">
            <v>1.1701030927835101</v>
          </cell>
        </row>
        <row r="742">
          <cell r="J742" t="str">
            <v>MERCEDES-BENZ zzAz E-Class Hearse zzBz 5dr zzCz W-Hearse zzDz J-Dsl zzEz 1.9 zzFz B-Auto</v>
          </cell>
          <cell r="K742" t="str">
            <v/>
          </cell>
          <cell r="L742">
            <v>5</v>
          </cell>
          <cell r="M742">
            <v>128</v>
          </cell>
          <cell r="N742">
            <v>163</v>
          </cell>
          <cell r="O742">
            <v>136</v>
          </cell>
          <cell r="P742">
            <v>12.911</v>
          </cell>
          <cell r="Q742">
            <v>145.5</v>
          </cell>
          <cell r="S742">
            <v>1.0698529411764699</v>
          </cell>
        </row>
        <row r="743">
          <cell r="J743" t="str">
            <v>MERCEDES-BENZ zzAz E-Class Limo zzBz 4dr zzCz V-Limo zzDz A-U/l zzEz 2.0 zzFz B-Auto</v>
          </cell>
          <cell r="K743" t="str">
            <v/>
          </cell>
          <cell r="L743">
            <v>7</v>
          </cell>
          <cell r="M743">
            <v>162</v>
          </cell>
          <cell r="N743">
            <v>207</v>
          </cell>
          <cell r="O743">
            <v>168</v>
          </cell>
          <cell r="P743">
            <v>21.957999999999998</v>
          </cell>
          <cell r="Q743">
            <v>184.5</v>
          </cell>
          <cell r="R743">
            <v>1.09821428571429</v>
          </cell>
        </row>
        <row r="744">
          <cell r="J744" t="str">
            <v>MERCEDES-BENZ zzAz E-Class Limo zzBz 4dr zzCz V-Limo zzDz B-U/l Hyb zzEz 2.0 zzFz B-Auto</v>
          </cell>
          <cell r="K744" t="str">
            <v/>
          </cell>
          <cell r="L744">
            <v>8</v>
          </cell>
          <cell r="M744">
            <v>128</v>
          </cell>
          <cell r="N744">
            <v>163</v>
          </cell>
          <cell r="O744">
            <v>151</v>
          </cell>
          <cell r="P744">
            <v>12.374000000000001</v>
          </cell>
          <cell r="Q744">
            <v>145.5</v>
          </cell>
          <cell r="R744">
            <v>0.96357615894039705</v>
          </cell>
        </row>
        <row r="745">
          <cell r="J745" t="str">
            <v>MERCEDES-BENZ zzAz E-Class Limo zzBz 4dr zzCz V-Limo zzDz J-Dsl zzEz 1.9 zzFz B-Auto</v>
          </cell>
          <cell r="K745" t="str">
            <v/>
          </cell>
          <cell r="L745">
            <v>22</v>
          </cell>
          <cell r="M745">
            <v>35</v>
          </cell>
          <cell r="N745">
            <v>164</v>
          </cell>
          <cell r="O745">
            <v>138</v>
          </cell>
          <cell r="P745">
            <v>43.048999999999999</v>
          </cell>
          <cell r="Q745">
            <v>99.5</v>
          </cell>
          <cell r="R745">
            <v>0.72101449275362295</v>
          </cell>
        </row>
        <row r="746">
          <cell r="J746" t="str">
            <v>MERCEDES-BENZ zzAz E-Class PHEV zzBz 4dr zzCz A-Saloon zzDz C-U/l Hyb Plugin zzEz 2.0 zzFz B-Auto</v>
          </cell>
          <cell r="K746" t="str">
            <v/>
          </cell>
          <cell r="L746">
            <v>61</v>
          </cell>
          <cell r="M746">
            <v>35</v>
          </cell>
          <cell r="N746">
            <v>40</v>
          </cell>
          <cell r="O746">
            <v>35</v>
          </cell>
          <cell r="P746">
            <v>0.97099999999999997</v>
          </cell>
        </row>
        <row r="747">
          <cell r="J747" t="str">
            <v>MERCEDES-BENZ zzAz E-Class zzBz 4dr zzCz A-Saloon zzDz A-U/l zzEz 2.0 zzFz B-Auto</v>
          </cell>
          <cell r="K747" t="str">
            <v/>
          </cell>
          <cell r="L747">
            <v>505</v>
          </cell>
          <cell r="M747">
            <v>142</v>
          </cell>
          <cell r="N747">
            <v>194</v>
          </cell>
          <cell r="O747">
            <v>163</v>
          </cell>
          <cell r="P747">
            <v>1.8440000000000001</v>
          </cell>
        </row>
        <row r="748">
          <cell r="J748" t="str">
            <v>MERCEDES-BENZ zzAz E-Class zzBz 4dr zzCz A-Saloon zzDz J-Dsl zzEz 1.9 zzFz B-Auto</v>
          </cell>
          <cell r="K748" t="str">
            <v/>
          </cell>
          <cell r="L748">
            <v>220</v>
          </cell>
          <cell r="M748">
            <v>112</v>
          </cell>
          <cell r="N748">
            <v>157</v>
          </cell>
          <cell r="O748">
            <v>151</v>
          </cell>
          <cell r="Q748">
            <v>134.5</v>
          </cell>
          <cell r="R748">
            <v>0.89072847682119205</v>
          </cell>
        </row>
        <row r="749">
          <cell r="J749" t="str">
            <v>MERCEDES-BENZ zzAz E-Class zzBz 4dr zzCz A-Saloon zzDz J-Dsl zzEz 2.0 zzFz B-Auto</v>
          </cell>
          <cell r="K749" t="str">
            <v/>
          </cell>
          <cell r="L749">
            <v>638</v>
          </cell>
          <cell r="M749">
            <v>33</v>
          </cell>
          <cell r="N749">
            <v>167</v>
          </cell>
          <cell r="O749">
            <v>151</v>
          </cell>
          <cell r="Q749">
            <v>100</v>
          </cell>
          <cell r="R749">
            <v>0.66225165562913901</v>
          </cell>
        </row>
        <row r="750">
          <cell r="J750" t="str">
            <v>MERCEDES-BENZ zzAz E-Class zzBz 4dr zzCz A-Saloon zzDz J-Dsl zzEz 2.9 zzFz B-Auto</v>
          </cell>
          <cell r="K750" t="str">
            <v/>
          </cell>
          <cell r="L750">
            <v>80</v>
          </cell>
          <cell r="M750">
            <v>176</v>
          </cell>
          <cell r="N750">
            <v>189</v>
          </cell>
          <cell r="O750">
            <v>188</v>
          </cell>
          <cell r="P750">
            <v>1.891</v>
          </cell>
        </row>
        <row r="751">
          <cell r="J751" t="str">
            <v>MERCEDES-BENZ zzAz G-Class AMG zzBz 5dr zzCz M-SUV zzDz A-U/l zzEz 4.0 zzFz B-Auto</v>
          </cell>
          <cell r="K751" t="str">
            <v/>
          </cell>
          <cell r="L751">
            <v>541</v>
          </cell>
          <cell r="M751">
            <v>363</v>
          </cell>
          <cell r="N751">
            <v>373</v>
          </cell>
          <cell r="O751">
            <v>369</v>
          </cell>
          <cell r="P751">
            <v>4.9610000000000003</v>
          </cell>
          <cell r="Q751">
            <v>368</v>
          </cell>
          <cell r="S751">
            <v>0.99728997289972898</v>
          </cell>
        </row>
        <row r="752">
          <cell r="J752" t="str">
            <v>MERCEDES-BENZ zzAz G-Class zzBz 5dr zzCz M-SUV zzDz J-Dsl zzEz 2.9 zzFz B-Auto</v>
          </cell>
          <cell r="K752" t="str">
            <v/>
          </cell>
          <cell r="L752">
            <v>298</v>
          </cell>
          <cell r="M752">
            <v>188</v>
          </cell>
          <cell r="N752">
            <v>290</v>
          </cell>
          <cell r="O752">
            <v>289</v>
          </cell>
          <cell r="Q752">
            <v>239</v>
          </cell>
          <cell r="R752">
            <v>0.82698961937716298</v>
          </cell>
        </row>
        <row r="753">
          <cell r="J753" t="str">
            <v>MERCEDES-BENZ zzAz GLA-Class AMG zzBz 5dr zzCz K-Crossover zzDz A-U/l zzEz 2.0 zzFz B-Auto</v>
          </cell>
          <cell r="K753" t="str">
            <v/>
          </cell>
          <cell r="L753">
            <v>251</v>
          </cell>
          <cell r="M753">
            <v>173</v>
          </cell>
          <cell r="N753">
            <v>224</v>
          </cell>
          <cell r="O753">
            <v>208</v>
          </cell>
          <cell r="P753">
            <v>10.352</v>
          </cell>
          <cell r="Q753">
            <v>198.5</v>
          </cell>
          <cell r="S753">
            <v>0.95432692307692302</v>
          </cell>
        </row>
        <row r="754">
          <cell r="J754" t="str">
            <v>MERCEDES-BENZ zzAz GLA-Class PHEV zzBz 5dr zzCz K-Crossover zzDz C-U/l Hyb Plugin zzEz 1.3 zzFz B-Auto</v>
          </cell>
          <cell r="K754" t="str">
            <v/>
          </cell>
          <cell r="L754">
            <v>940</v>
          </cell>
          <cell r="M754">
            <v>31</v>
          </cell>
          <cell r="N754">
            <v>38</v>
          </cell>
          <cell r="O754">
            <v>32</v>
          </cell>
          <cell r="P754">
            <v>0.78800000000000003</v>
          </cell>
        </row>
        <row r="755">
          <cell r="J755" t="str">
            <v>MERCEDES-BENZ zzAz GLA-Class zzBz 5dr zzCz K-Crossover zzDz A-U/l zzEz 1.3 zzFz B-Auto</v>
          </cell>
          <cell r="K755" t="str">
            <v/>
          </cell>
          <cell r="L755">
            <v>2906</v>
          </cell>
          <cell r="M755">
            <v>150</v>
          </cell>
          <cell r="N755">
            <v>162</v>
          </cell>
          <cell r="O755">
            <v>153</v>
          </cell>
          <cell r="P755">
            <v>1.978</v>
          </cell>
        </row>
        <row r="756">
          <cell r="J756" t="str">
            <v>MERCEDES-BENZ zzAz GLA-Class zzBz 5dr zzCz K-Crossover zzDz A-U/l zzEz 2.0 zzFz B-Auto</v>
          </cell>
          <cell r="K756" t="str">
            <v/>
          </cell>
          <cell r="L756">
            <v>82</v>
          </cell>
          <cell r="M756">
            <v>172</v>
          </cell>
          <cell r="N756">
            <v>173</v>
          </cell>
          <cell r="O756">
            <v>173</v>
          </cell>
          <cell r="P756">
            <v>0.32900000000000001</v>
          </cell>
        </row>
        <row r="757">
          <cell r="J757" t="str">
            <v>MERCEDES-BENZ zzAz GLA-Class zzBz 5dr zzCz K-Crossover zzDz J-Dsl zzEz 1.9 zzFz B-Auto</v>
          </cell>
          <cell r="K757" t="str">
            <v/>
          </cell>
          <cell r="L757">
            <v>691</v>
          </cell>
          <cell r="M757">
            <v>140</v>
          </cell>
          <cell r="N757">
            <v>156</v>
          </cell>
          <cell r="O757">
            <v>149</v>
          </cell>
          <cell r="P757">
            <v>5.1660000000000004</v>
          </cell>
          <cell r="Q757">
            <v>148</v>
          </cell>
          <cell r="S757">
            <v>0.99328859060402697</v>
          </cell>
        </row>
        <row r="758">
          <cell r="J758" t="str">
            <v>MERCEDES-BENZ zzAz GLB-Class AMG zzBz 5dr zzCz M-SUV zzDz A-U/l zzEz 2.0 zzFz B-Auto</v>
          </cell>
          <cell r="K758" t="str">
            <v/>
          </cell>
          <cell r="L758">
            <v>119</v>
          </cell>
          <cell r="M758">
            <v>200</v>
          </cell>
          <cell r="N758">
            <v>206</v>
          </cell>
          <cell r="O758">
            <v>205</v>
          </cell>
          <cell r="P758">
            <v>1.788</v>
          </cell>
        </row>
        <row r="759">
          <cell r="J759" t="str">
            <v>MERCEDES-BENZ zzAz GLB-Class zzBz 5dr zzCz M-SUV zzDz A-U/l zzEz 1.3 zzFz B-Auto</v>
          </cell>
          <cell r="K759" t="str">
            <v/>
          </cell>
          <cell r="L759">
            <v>4239</v>
          </cell>
          <cell r="M759">
            <v>162</v>
          </cell>
          <cell r="N759">
            <v>171</v>
          </cell>
          <cell r="O759">
            <v>163</v>
          </cell>
          <cell r="P759">
            <v>1.5369999999999999</v>
          </cell>
        </row>
        <row r="760">
          <cell r="J760" t="str">
            <v>MERCEDES-BENZ zzAz GLB-Class zzBz 5dr zzCz M-SUV zzDz J-Dsl zzEz 1.9 zzFz B-Auto</v>
          </cell>
          <cell r="K760" t="str">
            <v/>
          </cell>
          <cell r="L760">
            <v>997</v>
          </cell>
          <cell r="M760">
            <v>148</v>
          </cell>
          <cell r="N760">
            <v>164</v>
          </cell>
          <cell r="O760">
            <v>155</v>
          </cell>
          <cell r="P760">
            <v>3.4350000000000001</v>
          </cell>
        </row>
        <row r="761">
          <cell r="J761" t="str">
            <v>MERCEDES-BENZ zzAz GLC-Class AMG Coupe zzBz 5dr zzCz F-Coupe zzDz A-U/l zzEz 3.0 zzFz B-Auto</v>
          </cell>
          <cell r="K761" t="str">
            <v/>
          </cell>
          <cell r="L761">
            <v>140</v>
          </cell>
          <cell r="M761">
            <v>244</v>
          </cell>
          <cell r="N761">
            <v>252</v>
          </cell>
          <cell r="O761">
            <v>251</v>
          </cell>
          <cell r="P761">
            <v>0.59799999999999998</v>
          </cell>
        </row>
        <row r="762">
          <cell r="J762" t="str">
            <v>MERCEDES-BENZ zzAz GLC-Class AMG zzBz 5dr zzCz M-SUV zzDz A-U/l zzEz 3.0 zzFz B-Auto</v>
          </cell>
          <cell r="K762" t="str">
            <v/>
          </cell>
          <cell r="L762">
            <v>370</v>
          </cell>
          <cell r="M762">
            <v>235</v>
          </cell>
          <cell r="N762">
            <v>255</v>
          </cell>
          <cell r="O762">
            <v>252</v>
          </cell>
          <cell r="P762">
            <v>3.2759999999999998</v>
          </cell>
        </row>
        <row r="763">
          <cell r="J763" t="str">
            <v>MERCEDES-BENZ zzAz GLC-Class AMG zzBz 5dr zzCz M-SUV zzDz A-U/l zzEz 4.0 zzFz B-Auto</v>
          </cell>
          <cell r="K763" t="str">
            <v/>
          </cell>
          <cell r="L763">
            <v>74</v>
          </cell>
          <cell r="M763">
            <v>290</v>
          </cell>
          <cell r="N763">
            <v>295</v>
          </cell>
          <cell r="O763">
            <v>294</v>
          </cell>
          <cell r="P763">
            <v>1.645</v>
          </cell>
        </row>
        <row r="764">
          <cell r="J764" t="str">
            <v>MERCEDES-BENZ zzAz GLC-Class Coupe dPHEV zzBz 5dr zzCz F-Coupe zzDz L-Dsl Hyb Plugin zzEz 1.9 zzFz B-Auto</v>
          </cell>
          <cell r="K764" t="str">
            <v/>
          </cell>
          <cell r="L764">
            <v>99</v>
          </cell>
          <cell r="M764">
            <v>50</v>
          </cell>
          <cell r="N764">
            <v>55</v>
          </cell>
          <cell r="O764">
            <v>54</v>
          </cell>
          <cell r="P764">
            <v>1.5029999999999999</v>
          </cell>
        </row>
        <row r="765">
          <cell r="J765" t="str">
            <v>MERCEDES-BENZ zzAz GLC-Class Coupe PHEV zzBz 5dr zzCz F-Coupe zzDz C-U/l Hyb Plugin zzEz 2.0 zzFz B-Auto</v>
          </cell>
          <cell r="K765" t="str">
            <v/>
          </cell>
          <cell r="L765">
            <v>52</v>
          </cell>
          <cell r="M765">
            <v>52</v>
          </cell>
          <cell r="N765">
            <v>60</v>
          </cell>
          <cell r="O765">
            <v>57</v>
          </cell>
          <cell r="P765">
            <v>2.363</v>
          </cell>
        </row>
        <row r="766">
          <cell r="J766" t="str">
            <v>MERCEDES-BENZ zzAz GLC-Class Coupe zzBz 5dr zzCz F-Coupe zzDz A-U/l zzEz 2.0 zzFz B-Auto</v>
          </cell>
          <cell r="K766" t="str">
            <v/>
          </cell>
          <cell r="L766">
            <v>350</v>
          </cell>
          <cell r="M766">
            <v>193</v>
          </cell>
          <cell r="N766">
            <v>203</v>
          </cell>
          <cell r="O766">
            <v>198</v>
          </cell>
          <cell r="P766">
            <v>2.907</v>
          </cell>
        </row>
        <row r="767">
          <cell r="J767" t="str">
            <v>MERCEDES-BENZ zzAz GLC-Class Coupe zzBz 5dr zzCz F-Coupe zzDz J-Dsl zzEz 1.9 zzFz B-Auto</v>
          </cell>
          <cell r="K767" t="str">
            <v/>
          </cell>
          <cell r="L767">
            <v>516</v>
          </cell>
          <cell r="M767">
            <v>159</v>
          </cell>
          <cell r="N767">
            <v>184</v>
          </cell>
          <cell r="O767">
            <v>176</v>
          </cell>
          <cell r="P767">
            <v>6.375</v>
          </cell>
          <cell r="Q767">
            <v>171.5</v>
          </cell>
          <cell r="S767">
            <v>0.97443181818181801</v>
          </cell>
        </row>
        <row r="768">
          <cell r="J768" t="str">
            <v>MERCEDES-BENZ zzAz GLC-Class dPHEV zzBz 5dr zzCz M-SUV zzDz L-Dsl Hyb Plugin zzEz 1.9 zzFz B-Auto</v>
          </cell>
          <cell r="K768" t="str">
            <v/>
          </cell>
          <cell r="L768">
            <v>760</v>
          </cell>
          <cell r="M768">
            <v>47</v>
          </cell>
          <cell r="N768">
            <v>50</v>
          </cell>
          <cell r="O768">
            <v>48</v>
          </cell>
          <cell r="P768">
            <v>0.73599999999999999</v>
          </cell>
        </row>
        <row r="769">
          <cell r="J769" t="str">
            <v>MERCEDES-BENZ zzAz GLC-Class PHEV zzBz 5dr zzCz M-SUV zzDz C-U/l Hyb Plugin zzEz 2.0 zzFz B-Auto</v>
          </cell>
          <cell r="K769" t="str">
            <v/>
          </cell>
          <cell r="L769">
            <v>676</v>
          </cell>
          <cell r="M769">
            <v>50</v>
          </cell>
          <cell r="N769">
            <v>54</v>
          </cell>
          <cell r="O769">
            <v>53</v>
          </cell>
          <cell r="P769">
            <v>1.083</v>
          </cell>
        </row>
        <row r="770">
          <cell r="J770" t="str">
            <v>MERCEDES-BENZ zzAz GLC-Class zzBz 5dr zzCz M-SUV zzDz A-U/l zzEz 2.0 zzFz B-Auto</v>
          </cell>
          <cell r="K770" t="str">
            <v/>
          </cell>
          <cell r="L770">
            <v>822</v>
          </cell>
          <cell r="M770">
            <v>152</v>
          </cell>
          <cell r="N770">
            <v>196</v>
          </cell>
          <cell r="O770">
            <v>190</v>
          </cell>
          <cell r="P770">
            <v>2.048</v>
          </cell>
        </row>
        <row r="771">
          <cell r="J771" t="str">
            <v>MERCEDES-BENZ zzAz GLC-Class zzBz 5dr zzCz M-SUV zzDz J-Dsl zzEz 1.9 zzFz B-Auto</v>
          </cell>
          <cell r="K771" t="str">
            <v/>
          </cell>
          <cell r="L771">
            <v>3814</v>
          </cell>
          <cell r="M771">
            <v>129</v>
          </cell>
          <cell r="N771">
            <v>175</v>
          </cell>
          <cell r="O771">
            <v>167</v>
          </cell>
          <cell r="Q771">
            <v>152</v>
          </cell>
          <cell r="R771">
            <v>0.91017964071856305</v>
          </cell>
        </row>
        <row r="772">
          <cell r="J772" t="str">
            <v>MERCEDES-BENZ zzAz GLE AMG zzBz 5dr zzCz M-SUV zzDz A-U/l zzEz 3.0 zzFz B-Auto</v>
          </cell>
          <cell r="K772" t="str">
            <v/>
          </cell>
          <cell r="L772">
            <v>128</v>
          </cell>
          <cell r="M772">
            <v>245</v>
          </cell>
          <cell r="N772">
            <v>248</v>
          </cell>
          <cell r="O772">
            <v>246</v>
          </cell>
          <cell r="P772">
            <v>0.71299999999999997</v>
          </cell>
        </row>
        <row r="773">
          <cell r="J773" t="str">
            <v>MERCEDES-BENZ zzAz GLE AMG zzBz 5dr zzCz M-SUV zzDz A-U/l zzEz 4.0 zzFz B-Auto</v>
          </cell>
          <cell r="K773" t="str">
            <v/>
          </cell>
          <cell r="L773">
            <v>32</v>
          </cell>
          <cell r="M773">
            <v>249</v>
          </cell>
          <cell r="N773">
            <v>281</v>
          </cell>
          <cell r="O773">
            <v>279</v>
          </cell>
          <cell r="Q773">
            <v>265</v>
          </cell>
          <cell r="R773">
            <v>0.94982078853046603</v>
          </cell>
        </row>
        <row r="774">
          <cell r="J774" t="str">
            <v>MERCEDES-BENZ zzAz GLE-Class Coupe dPHEV zzBz 5dr zzCz F-Coupe zzDz L-Dsl Hyb Plugin zzEz 1.9 zzFz B-Auto</v>
          </cell>
          <cell r="K774" t="str">
            <v/>
          </cell>
          <cell r="L774">
            <v>294</v>
          </cell>
          <cell r="M774">
            <v>21</v>
          </cell>
          <cell r="N774">
            <v>25</v>
          </cell>
          <cell r="O774">
            <v>23</v>
          </cell>
          <cell r="P774">
            <v>1.556</v>
          </cell>
        </row>
        <row r="775">
          <cell r="J775" t="str">
            <v>MERCEDES-BENZ zzAz GLE-Class Coupe zzBz 5dr zzCz F-Coupe zzDz J-Dsl zzEz 2.9 zzFz B-Auto</v>
          </cell>
          <cell r="K775" t="str">
            <v/>
          </cell>
          <cell r="L775">
            <v>413</v>
          </cell>
          <cell r="M775">
            <v>205</v>
          </cell>
          <cell r="N775">
            <v>221</v>
          </cell>
          <cell r="O775">
            <v>217</v>
          </cell>
          <cell r="P775">
            <v>3.7170000000000001</v>
          </cell>
          <cell r="Q775">
            <v>213</v>
          </cell>
          <cell r="S775">
            <v>0.981566820276498</v>
          </cell>
        </row>
        <row r="776">
          <cell r="J776" t="str">
            <v>MERCEDES-BENZ zzAz GLE-Class dPHEV zzBz 5dr zzCz M-SUV zzDz L-Dsl Hyb Plugin zzEz 1.9 zzFz B-Auto</v>
          </cell>
          <cell r="K776" t="str">
            <v/>
          </cell>
          <cell r="L776">
            <v>1248</v>
          </cell>
          <cell r="M776">
            <v>19</v>
          </cell>
          <cell r="N776">
            <v>50</v>
          </cell>
          <cell r="O776">
            <v>22</v>
          </cell>
          <cell r="P776">
            <v>2.1240000000000001</v>
          </cell>
        </row>
        <row r="777">
          <cell r="J777" t="str">
            <v>MERCEDES-BENZ zzAz GLE-Class zzBz 5dr zzCz M-SUV zzDz B-U/l Hyb zzEz 3.0 zzFz B-Auto</v>
          </cell>
          <cell r="K777" t="str">
            <v/>
          </cell>
          <cell r="L777">
            <v>278</v>
          </cell>
          <cell r="M777">
            <v>223</v>
          </cell>
          <cell r="N777">
            <v>231</v>
          </cell>
          <cell r="O777">
            <v>230</v>
          </cell>
          <cell r="P777">
            <v>0.98499999999999999</v>
          </cell>
        </row>
        <row r="778">
          <cell r="J778" t="str">
            <v>MERCEDES-BENZ zzAz GLE-Class zzBz 5dr zzCz M-SUV zzDz J-Dsl zzEz 1.9 zzFz B-Auto</v>
          </cell>
          <cell r="K778" t="str">
            <v/>
          </cell>
          <cell r="L778">
            <v>46</v>
          </cell>
          <cell r="M778">
            <v>210</v>
          </cell>
          <cell r="N778">
            <v>214</v>
          </cell>
          <cell r="O778">
            <v>212</v>
          </cell>
          <cell r="P778">
            <v>0.90500000000000003</v>
          </cell>
        </row>
        <row r="779">
          <cell r="J779" t="str">
            <v>MERCEDES-BENZ zzAz GLE-Class zzBz 5dr zzCz M-SUV zzDz J-Dsl zzEz 2.0 zzFz B-Auto</v>
          </cell>
          <cell r="K779" t="str">
            <v/>
          </cell>
          <cell r="L779">
            <v>24</v>
          </cell>
          <cell r="M779">
            <v>177</v>
          </cell>
          <cell r="N779">
            <v>189</v>
          </cell>
          <cell r="O779">
            <v>183</v>
          </cell>
          <cell r="P779">
            <v>3.0960000000000001</v>
          </cell>
        </row>
        <row r="780">
          <cell r="J780" t="str">
            <v>MERCEDES-BENZ zzAz GLE-Class zzBz 5dr zzCz M-SUV zzDz J-Dsl zzEz 2.9 zzFz B-Auto</v>
          </cell>
          <cell r="K780" t="str">
            <v/>
          </cell>
          <cell r="L780">
            <v>1820</v>
          </cell>
          <cell r="M780">
            <v>206</v>
          </cell>
          <cell r="N780">
            <v>223</v>
          </cell>
          <cell r="O780">
            <v>219</v>
          </cell>
          <cell r="P780">
            <v>2.153</v>
          </cell>
        </row>
        <row r="781">
          <cell r="J781" t="str">
            <v>MERCEDES-BENZ zzAz GLS AMG zzBz 5dr zzCz M-SUV zzDz A-U/l zzEz 4.0 zzFz B-Auto</v>
          </cell>
          <cell r="K781" t="str">
            <v/>
          </cell>
          <cell r="L781">
            <v>21</v>
          </cell>
          <cell r="M781">
            <v>291</v>
          </cell>
          <cell r="N781">
            <v>293</v>
          </cell>
          <cell r="O781">
            <v>291</v>
          </cell>
          <cell r="P781">
            <v>0.80500000000000005</v>
          </cell>
        </row>
        <row r="782">
          <cell r="J782" t="str">
            <v>MERCEDES-BENZ zzAz GLS-Class Maybach zzBz 5dr zzCz M-SUV zzDz A-U/l zzEz 4.0 zzFz B-Auto</v>
          </cell>
          <cell r="K782" t="str">
            <v/>
          </cell>
          <cell r="L782">
            <v>13</v>
          </cell>
          <cell r="M782">
            <v>291</v>
          </cell>
          <cell r="N782">
            <v>304</v>
          </cell>
          <cell r="O782">
            <v>303</v>
          </cell>
          <cell r="P782">
            <v>3.6059999999999999</v>
          </cell>
          <cell r="Q782">
            <v>297.5</v>
          </cell>
          <cell r="S782">
            <v>0.98184818481848202</v>
          </cell>
        </row>
        <row r="783">
          <cell r="J783" t="str">
            <v>MERCEDES-BENZ zzAz GLS-Class zzBz 5dr zzCz M-SUV zzDz A-U/l zzEz 3.0 zzFz B-Auto</v>
          </cell>
          <cell r="K783" t="str">
            <v/>
          </cell>
          <cell r="L783">
            <v>3</v>
          </cell>
          <cell r="M783">
            <v>233</v>
          </cell>
          <cell r="N783">
            <v>248</v>
          </cell>
          <cell r="O783">
            <v>242</v>
          </cell>
          <cell r="P783">
            <v>8.1449999999999996</v>
          </cell>
          <cell r="Q783">
            <v>240.5</v>
          </cell>
          <cell r="S783">
            <v>0.99380165289256195</v>
          </cell>
        </row>
        <row r="784">
          <cell r="J784" t="str">
            <v>MERCEDES-BENZ zzAz GLS-Class zzBz 5dr zzCz M-SUV zzDz A-U/l zzEz 4.0 zzFz B-Auto</v>
          </cell>
          <cell r="K784" t="str">
            <v/>
          </cell>
          <cell r="L784">
            <v>55</v>
          </cell>
          <cell r="M784">
            <v>304</v>
          </cell>
          <cell r="N784">
            <v>304</v>
          </cell>
          <cell r="O784">
            <v>304</v>
          </cell>
          <cell r="P784">
            <v>0</v>
          </cell>
        </row>
        <row r="785">
          <cell r="J785" t="str">
            <v>MERCEDES-BENZ zzAz GLS-Class zzBz 5dr zzCz M-SUV zzDz J-Dsl zzEz 2.9 zzFz B-Auto</v>
          </cell>
          <cell r="K785" t="str">
            <v/>
          </cell>
          <cell r="L785">
            <v>402</v>
          </cell>
          <cell r="M785">
            <v>229</v>
          </cell>
          <cell r="N785">
            <v>247</v>
          </cell>
          <cell r="O785">
            <v>230</v>
          </cell>
          <cell r="P785">
            <v>1.4570000000000001</v>
          </cell>
        </row>
        <row r="786">
          <cell r="J786" t="str">
            <v>MERCEDES-BENZ zzAz S-Class L Maybach zzBz 4dr zzCz A-Saloon zzDz A-U/l zzEz 4.0 zzFz B-Auto</v>
          </cell>
          <cell r="K786" t="str">
            <v/>
          </cell>
          <cell r="L786">
            <v>6</v>
          </cell>
          <cell r="M786">
            <v>243</v>
          </cell>
          <cell r="N786">
            <v>256</v>
          </cell>
          <cell r="O786">
            <v>252</v>
          </cell>
          <cell r="P786">
            <v>6.7130000000000001</v>
          </cell>
          <cell r="Q786">
            <v>249.5</v>
          </cell>
          <cell r="S786">
            <v>0.990079365079365</v>
          </cell>
        </row>
        <row r="787">
          <cell r="J787" t="str">
            <v>MERCEDES-BENZ zzAz S-Class L Maybach zzBz 4dr zzCz A-Saloon zzDz A-U/l zzEz 6.0 zzFz B-Auto</v>
          </cell>
          <cell r="K787" t="str">
            <v/>
          </cell>
          <cell r="L787">
            <v>6</v>
          </cell>
          <cell r="M787">
            <v>323</v>
          </cell>
          <cell r="N787">
            <v>323</v>
          </cell>
          <cell r="O787">
            <v>323</v>
          </cell>
          <cell r="P787">
            <v>0</v>
          </cell>
        </row>
        <row r="788">
          <cell r="J788" t="str">
            <v>MERCEDES-BENZ zzAz S-Class L PHEV zzBz 4dr zzCz A-Saloon zzDz C-U/l Hyb Plugin zzEz 3.0 zzFz B-Auto</v>
          </cell>
          <cell r="K788" t="str">
            <v/>
          </cell>
          <cell r="L788">
            <v>236</v>
          </cell>
          <cell r="M788">
            <v>16</v>
          </cell>
          <cell r="N788">
            <v>19</v>
          </cell>
          <cell r="O788">
            <v>49</v>
          </cell>
          <cell r="P788">
            <v>0.94699999999999995</v>
          </cell>
        </row>
        <row r="789">
          <cell r="J789" t="str">
            <v>MERCEDES-BENZ zzAz S-Class L zzBz 4dr zzCz A-Saloon zzDz A-U/l zzEz 3.0 zzFz B-Auto</v>
          </cell>
          <cell r="K789" t="str">
            <v/>
          </cell>
          <cell r="L789">
            <v>228</v>
          </cell>
          <cell r="M789">
            <v>194</v>
          </cell>
          <cell r="N789">
            <v>206</v>
          </cell>
          <cell r="O789">
            <v>203</v>
          </cell>
          <cell r="P789">
            <v>3.242</v>
          </cell>
        </row>
        <row r="790">
          <cell r="J790" t="str">
            <v>MERCEDES-BENZ zzAz S-Class L zzBz 4dr zzCz A-Saloon zzDz J-Dsl zzEz 2.9 zzFz B-Auto</v>
          </cell>
          <cell r="K790" t="str">
            <v/>
          </cell>
          <cell r="L790">
            <v>115</v>
          </cell>
          <cell r="M790">
            <v>178</v>
          </cell>
          <cell r="N790">
            <v>194</v>
          </cell>
          <cell r="O790">
            <v>186</v>
          </cell>
          <cell r="P790">
            <v>4.9109999999999996</v>
          </cell>
          <cell r="Q790">
            <v>186</v>
          </cell>
          <cell r="S790">
            <v>1</v>
          </cell>
        </row>
        <row r="791">
          <cell r="J791" t="str">
            <v>MERCEDES-BENZ zzAz S-Class Maybach zzBz 4dr zzCz A-Saloon zzDz A-U/l zzEz 6.0 zzFz B-Auto</v>
          </cell>
          <cell r="K791" t="str">
            <v/>
          </cell>
          <cell r="L791">
            <v>5</v>
          </cell>
          <cell r="M791">
            <v>248</v>
          </cell>
          <cell r="N791">
            <v>324</v>
          </cell>
          <cell r="O791">
            <v>306</v>
          </cell>
          <cell r="Q791">
            <v>286</v>
          </cell>
          <cell r="R791">
            <v>0.934640522875817</v>
          </cell>
        </row>
        <row r="792">
          <cell r="J792" t="str">
            <v>MERCEDES-BENZ zzAz S-Class zzBz 4dr zzCz A-Saloon zzDz A-U/l zzEz 3.0 zzFz B-Auto</v>
          </cell>
          <cell r="K792" t="str">
            <v/>
          </cell>
          <cell r="L792">
            <v>12</v>
          </cell>
          <cell r="M792">
            <v>186</v>
          </cell>
          <cell r="N792">
            <v>198</v>
          </cell>
          <cell r="O792">
            <v>193</v>
          </cell>
          <cell r="P792">
            <v>3.75</v>
          </cell>
          <cell r="Q792">
            <v>192</v>
          </cell>
          <cell r="S792">
            <v>0.99481865284974103</v>
          </cell>
        </row>
        <row r="793">
          <cell r="J793" t="str">
            <v>MERCEDES-BENZ zzAz S-Class zzBz 4dr zzCz A-Saloon zzDz A-U/l zzEz 4.0 zzFz B-Auto</v>
          </cell>
          <cell r="K793" t="str">
            <v/>
          </cell>
          <cell r="L793">
            <v>2</v>
          </cell>
          <cell r="M793">
            <v>245</v>
          </cell>
          <cell r="N793">
            <v>265</v>
          </cell>
          <cell r="O793">
            <v>255</v>
          </cell>
          <cell r="P793">
            <v>14.141999999999999</v>
          </cell>
          <cell r="Q793">
            <v>255</v>
          </cell>
          <cell r="S793">
            <v>1</v>
          </cell>
        </row>
        <row r="794">
          <cell r="J794" t="str">
            <v>MERCEDES-BENZ zzAz S-Class zzBz 4dr zzCz A-Saloon zzDz J-Dsl zzEz 2.9 zzFz B-Auto</v>
          </cell>
          <cell r="K794" t="str">
            <v/>
          </cell>
          <cell r="L794">
            <v>22</v>
          </cell>
          <cell r="M794">
            <v>173</v>
          </cell>
          <cell r="N794">
            <v>178</v>
          </cell>
          <cell r="O794">
            <v>177</v>
          </cell>
          <cell r="P794">
            <v>1.4710000000000001</v>
          </cell>
        </row>
        <row r="795">
          <cell r="J795" t="str">
            <v>MERCEDES-BENZ zzAz SL AMG zzBz 2dr zzCz H-Conv zzDz A-U/l zzEz 2.0 zzFz B-Auto</v>
          </cell>
          <cell r="K795" t="str">
            <v/>
          </cell>
          <cell r="L795">
            <v>38</v>
          </cell>
          <cell r="M795">
            <v>206</v>
          </cell>
          <cell r="N795">
            <v>212</v>
          </cell>
          <cell r="O795">
            <v>210</v>
          </cell>
          <cell r="P795">
            <v>2.819</v>
          </cell>
        </row>
        <row r="796">
          <cell r="J796" t="str">
            <v>MERCEDES-BENZ zzAz SL AMG zzBz 2dr zzCz H-Conv zzDz A-U/l zzEz 4.0 zzFz B-Auto</v>
          </cell>
          <cell r="K796" t="str">
            <v/>
          </cell>
          <cell r="L796">
            <v>75</v>
          </cell>
          <cell r="M796">
            <v>290</v>
          </cell>
          <cell r="N796">
            <v>292</v>
          </cell>
          <cell r="O796">
            <v>292</v>
          </cell>
          <cell r="P796">
            <v>0.34200000000000003</v>
          </cell>
        </row>
        <row r="797">
          <cell r="J797" t="str">
            <v>MERCEDES-BENZ zzAz Sprinter zzBz 5dr zzCz L-Panel Van Conv zzDz J-Dsl zzEz 1.9 zzFz A-Man</v>
          </cell>
          <cell r="K797" t="str">
            <v/>
          </cell>
          <cell r="L797">
            <v>123</v>
          </cell>
          <cell r="M797">
            <v>226</v>
          </cell>
          <cell r="N797">
            <v>254</v>
          </cell>
          <cell r="O797">
            <v>236</v>
          </cell>
          <cell r="P797">
            <v>7.3440000000000003</v>
          </cell>
          <cell r="Q797">
            <v>240</v>
          </cell>
          <cell r="S797">
            <v>1.0169491525423699</v>
          </cell>
        </row>
        <row r="798">
          <cell r="J798" t="str">
            <v>MERCEDES-BENZ zzAz Sprinter zzBz 5dr zzCz L-Panel Van Conv zzDz J-Dsl zzEz 3.0 zzFz B-Auto</v>
          </cell>
          <cell r="K798" t="str">
            <v/>
          </cell>
          <cell r="L798">
            <v>0</v>
          </cell>
          <cell r="O798">
            <v>278</v>
          </cell>
        </row>
        <row r="799">
          <cell r="J799" t="str">
            <v>MERCEDES-BENZ zzAz V-Class zzBz 5dr zzCz L-MPV zzDz J-Dsl zzEz 1.9 zzFz B-Auto</v>
          </cell>
          <cell r="K799" t="str">
            <v/>
          </cell>
          <cell r="L799">
            <v>598</v>
          </cell>
          <cell r="M799">
            <v>168</v>
          </cell>
          <cell r="N799">
            <v>214</v>
          </cell>
          <cell r="O799">
            <v>201</v>
          </cell>
          <cell r="P799">
            <v>3.5129999999999999</v>
          </cell>
        </row>
        <row r="800">
          <cell r="J800" t="str">
            <v>MERCEDES-BENZ zzAz Vito Tourer zzBz 5dr zzCz L-MPV zzDz J-Dsl zzEz 1.9 zzFz B-Auto</v>
          </cell>
          <cell r="K800" t="str">
            <v/>
          </cell>
          <cell r="L800">
            <v>510</v>
          </cell>
          <cell r="M800">
            <v>160</v>
          </cell>
          <cell r="N800">
            <v>207</v>
          </cell>
          <cell r="O800">
            <v>191</v>
          </cell>
          <cell r="P800">
            <v>5.359</v>
          </cell>
          <cell r="Q800">
            <v>183.5</v>
          </cell>
          <cell r="S800">
            <v>0.96073298429319398</v>
          </cell>
        </row>
        <row r="801">
          <cell r="J801" t="str">
            <v>MG zzAz HS PHEV zzBz 5dr zzCz M-SUV zzDz C-U/l Hyb Plugin zzEz 1.5 zzFz B-Auto</v>
          </cell>
          <cell r="K801" t="str">
            <v/>
          </cell>
          <cell r="L801">
            <v>2330</v>
          </cell>
          <cell r="M801">
            <v>41</v>
          </cell>
          <cell r="N801">
            <v>240</v>
          </cell>
          <cell r="O801">
            <v>41</v>
          </cell>
          <cell r="Q801">
            <v>140.5</v>
          </cell>
          <cell r="R801">
            <v>3.4268292682926802</v>
          </cell>
        </row>
        <row r="802">
          <cell r="J802" t="str">
            <v>MG zzAz HS zzBz 5dr zzCz M-SUV zzDz A-U/l zzEz 1.5 zzFz A-Man</v>
          </cell>
          <cell r="K802" t="str">
            <v/>
          </cell>
          <cell r="L802">
            <v>7585</v>
          </cell>
          <cell r="M802">
            <v>168</v>
          </cell>
          <cell r="N802">
            <v>168</v>
          </cell>
          <cell r="O802">
            <v>168</v>
          </cell>
          <cell r="P802">
            <v>0</v>
          </cell>
        </row>
        <row r="803">
          <cell r="J803" t="str">
            <v>MG zzAz HS zzBz 5dr zzCz M-SUV zzDz A-U/l zzEz 1.5 zzFz B-Auto</v>
          </cell>
          <cell r="K803" t="str">
            <v/>
          </cell>
          <cell r="L803">
            <v>8027</v>
          </cell>
          <cell r="M803">
            <v>174</v>
          </cell>
          <cell r="N803">
            <v>174</v>
          </cell>
          <cell r="O803">
            <v>174</v>
          </cell>
          <cell r="P803">
            <v>0</v>
          </cell>
        </row>
        <row r="804">
          <cell r="J804" t="str">
            <v>MG zzAz MG3 zzBz 5dr zzCz B-Hatch zzDz A-U/l zzEz 1.5 zzFz A-Man</v>
          </cell>
          <cell r="K804" t="str">
            <v/>
          </cell>
          <cell r="L804">
            <v>4368</v>
          </cell>
          <cell r="M804">
            <v>147</v>
          </cell>
          <cell r="N804">
            <v>147</v>
          </cell>
          <cell r="O804">
            <v>147</v>
          </cell>
          <cell r="P804">
            <v>0</v>
          </cell>
        </row>
        <row r="805">
          <cell r="J805" t="str">
            <v>MG zzAz ZS zzBz 5dr zzCz K-Crossover zzDz A-U/l zzEz 1.0 zzFz A-Man</v>
          </cell>
          <cell r="K805" t="str">
            <v/>
          </cell>
          <cell r="L805">
            <v>1417</v>
          </cell>
          <cell r="M805">
            <v>149</v>
          </cell>
          <cell r="N805">
            <v>149</v>
          </cell>
          <cell r="O805">
            <v>149</v>
          </cell>
          <cell r="P805">
            <v>0</v>
          </cell>
        </row>
        <row r="806">
          <cell r="J806" t="str">
            <v>MG zzAz ZS zzBz 5dr zzCz K-Crossover zzDz A-U/l zzEz 1.0 zzFz B-Auto</v>
          </cell>
          <cell r="K806" t="str">
            <v/>
          </cell>
          <cell r="L806">
            <v>3611</v>
          </cell>
          <cell r="M806">
            <v>163</v>
          </cell>
          <cell r="N806">
            <v>163</v>
          </cell>
          <cell r="O806">
            <v>163</v>
          </cell>
          <cell r="P806">
            <v>0</v>
          </cell>
        </row>
        <row r="807">
          <cell r="J807" t="str">
            <v>MG zzAz ZS zzBz 5dr zzCz K-Crossover zzDz A-U/l zzEz 1.5 zzFz A-Man</v>
          </cell>
          <cell r="K807" t="str">
            <v/>
          </cell>
          <cell r="L807">
            <v>6759</v>
          </cell>
          <cell r="M807">
            <v>149</v>
          </cell>
          <cell r="N807">
            <v>149</v>
          </cell>
          <cell r="O807">
            <v>149</v>
          </cell>
          <cell r="P807">
            <v>0</v>
          </cell>
        </row>
        <row r="808">
          <cell r="J808" t="str">
            <v>MINI zzAz Clubman zzBz 5dr zzCz C-Estate zzDz A-U/l zzEz 1.5 zzFz A-Man</v>
          </cell>
          <cell r="K808" t="str">
            <v/>
          </cell>
          <cell r="L808">
            <v>628</v>
          </cell>
          <cell r="M808">
            <v>120</v>
          </cell>
          <cell r="N808">
            <v>168</v>
          </cell>
          <cell r="O808">
            <v>139</v>
          </cell>
          <cell r="P808">
            <v>2.89</v>
          </cell>
        </row>
        <row r="809">
          <cell r="J809" t="str">
            <v>MINI zzAz Clubman zzBz 5dr zzCz C-Estate zzDz A-U/l zzEz 1.5 zzFz B-Auto</v>
          </cell>
          <cell r="K809" t="str">
            <v/>
          </cell>
          <cell r="L809">
            <v>1556</v>
          </cell>
          <cell r="M809">
            <v>135</v>
          </cell>
          <cell r="N809">
            <v>145</v>
          </cell>
          <cell r="O809">
            <v>138</v>
          </cell>
          <cell r="P809">
            <v>2.1869999999999998</v>
          </cell>
        </row>
        <row r="810">
          <cell r="J810" t="str">
            <v>MINI zzAz Clubman zzBz 5dr zzCz C-Estate zzDz A-U/l zzEz 2.0 zzFz A-Man</v>
          </cell>
          <cell r="K810" t="str">
            <v/>
          </cell>
          <cell r="L810">
            <v>157</v>
          </cell>
          <cell r="M810">
            <v>122</v>
          </cell>
          <cell r="N810">
            <v>160</v>
          </cell>
          <cell r="O810">
            <v>155</v>
          </cell>
          <cell r="P810">
            <v>3.3809999999999998</v>
          </cell>
        </row>
        <row r="811">
          <cell r="J811" t="str">
            <v>MINI zzAz Clubman zzBz 5dr zzCz C-Estate zzDz A-U/l zzEz 2.0 zzFz B-Auto</v>
          </cell>
          <cell r="K811" t="str">
            <v/>
          </cell>
          <cell r="L811">
            <v>795</v>
          </cell>
          <cell r="M811">
            <v>143</v>
          </cell>
          <cell r="N811">
            <v>179</v>
          </cell>
          <cell r="O811">
            <v>151</v>
          </cell>
          <cell r="Q811">
            <v>161</v>
          </cell>
          <cell r="R811">
            <v>1.06622516556291</v>
          </cell>
        </row>
        <row r="812">
          <cell r="J812" t="str">
            <v>MINI zzAz Countryman PHEV zzBz 5dr zzCz K-Crossover zzDz C-U/l Hyb Plugin zzEz 1.5 zzFz B-Auto</v>
          </cell>
          <cell r="K812" t="str">
            <v/>
          </cell>
          <cell r="L812">
            <v>1755</v>
          </cell>
          <cell r="M812">
            <v>40</v>
          </cell>
          <cell r="N812">
            <v>44</v>
          </cell>
          <cell r="O812">
            <v>41</v>
          </cell>
          <cell r="P812">
            <v>1.204</v>
          </cell>
        </row>
        <row r="813">
          <cell r="J813" t="str">
            <v>MINI zzAz Countryman zzBz 5dr zzCz K-Crossover zzDz A-U/l zzEz 1.5 zzFz A-Man</v>
          </cell>
          <cell r="K813" t="str">
            <v/>
          </cell>
          <cell r="L813">
            <v>1031</v>
          </cell>
          <cell r="M813">
            <v>143</v>
          </cell>
          <cell r="N813">
            <v>157</v>
          </cell>
          <cell r="O813">
            <v>145</v>
          </cell>
          <cell r="P813">
            <v>2.2240000000000002</v>
          </cell>
        </row>
        <row r="814">
          <cell r="J814" t="str">
            <v>MINI zzAz Countryman zzBz 5dr zzCz K-Crossover zzDz A-U/l zzEz 1.5 zzFz B-Auto</v>
          </cell>
          <cell r="K814" t="str">
            <v/>
          </cell>
          <cell r="L814">
            <v>4492</v>
          </cell>
          <cell r="M814">
            <v>144</v>
          </cell>
          <cell r="N814">
            <v>166</v>
          </cell>
          <cell r="O814">
            <v>148</v>
          </cell>
          <cell r="P814">
            <v>3.7050000000000001</v>
          </cell>
          <cell r="Q814">
            <v>155</v>
          </cell>
          <cell r="S814">
            <v>1.0472972972973</v>
          </cell>
        </row>
        <row r="815">
          <cell r="J815" t="str">
            <v>MINI zzAz Countryman zzBz 5dr zzCz K-Crossover zzDz A-U/l zzEz 2.0 zzFz A-Man</v>
          </cell>
          <cell r="K815" t="str">
            <v/>
          </cell>
          <cell r="L815">
            <v>202</v>
          </cell>
          <cell r="M815">
            <v>152</v>
          </cell>
          <cell r="N815">
            <v>157</v>
          </cell>
          <cell r="O815">
            <v>153</v>
          </cell>
          <cell r="P815">
            <v>1.234</v>
          </cell>
        </row>
        <row r="816">
          <cell r="J816" t="str">
            <v>MINI zzAz Countryman zzBz 5dr zzCz K-Crossover zzDz A-U/l zzEz 2.0 zzFz B-Auto</v>
          </cell>
          <cell r="K816" t="str">
            <v/>
          </cell>
          <cell r="L816">
            <v>2239</v>
          </cell>
          <cell r="M816">
            <v>147</v>
          </cell>
          <cell r="N816">
            <v>187</v>
          </cell>
          <cell r="O816">
            <v>154</v>
          </cell>
          <cell r="Q816">
            <v>167</v>
          </cell>
          <cell r="R816">
            <v>1.0844155844155801</v>
          </cell>
        </row>
        <row r="817">
          <cell r="J817" t="str">
            <v>MINI zzAz Mini 3 door zzBz 3dr zzCz B-Hatch zzDz A-U/l zzEz 1.5 zzFz A-Man</v>
          </cell>
          <cell r="K817" t="str">
            <v/>
          </cell>
          <cell r="L817">
            <v>3286</v>
          </cell>
          <cell r="M817">
            <v>109</v>
          </cell>
          <cell r="N817">
            <v>133</v>
          </cell>
          <cell r="O817">
            <v>127</v>
          </cell>
          <cell r="P817">
            <v>1.8979999999999999</v>
          </cell>
        </row>
        <row r="818">
          <cell r="J818" t="str">
            <v>MINI zzAz Mini 3 door zzBz 3dr zzCz B-Hatch zzDz A-U/l zzEz 1.5 zzFz B-Auto</v>
          </cell>
          <cell r="K818" t="str">
            <v/>
          </cell>
          <cell r="L818">
            <v>3990</v>
          </cell>
          <cell r="M818">
            <v>124</v>
          </cell>
          <cell r="N818">
            <v>165</v>
          </cell>
          <cell r="O818">
            <v>127</v>
          </cell>
          <cell r="P818">
            <v>2.1909999999999998</v>
          </cell>
        </row>
        <row r="819">
          <cell r="J819" t="str">
            <v>MINI zzAz Mini 3 door zzBz 3dr zzCz B-Hatch zzDz A-U/l zzEz 2.0 zzFz A-Man</v>
          </cell>
          <cell r="K819" t="str">
            <v/>
          </cell>
          <cell r="L819">
            <v>768</v>
          </cell>
          <cell r="M819">
            <v>134</v>
          </cell>
          <cell r="N819">
            <v>148</v>
          </cell>
          <cell r="O819">
            <v>142</v>
          </cell>
          <cell r="P819">
            <v>3.0880000000000001</v>
          </cell>
        </row>
        <row r="820">
          <cell r="J820" t="str">
            <v>MINI zzAz Mini 3 door zzBz 3dr zzCz B-Hatch zzDz A-U/l zzEz 2.0 zzFz B-Auto</v>
          </cell>
          <cell r="K820" t="str">
            <v/>
          </cell>
          <cell r="L820">
            <v>1596</v>
          </cell>
          <cell r="M820">
            <v>133</v>
          </cell>
          <cell r="N820">
            <v>144</v>
          </cell>
          <cell r="O820">
            <v>136</v>
          </cell>
          <cell r="P820">
            <v>1.952</v>
          </cell>
        </row>
        <row r="821">
          <cell r="J821" t="str">
            <v>MINI zzAz Mini 5 door zzBz 5dr zzCz B-Hatch zzDz A-U/l zzEz 1.5 zzFz A-Man</v>
          </cell>
          <cell r="K821" t="str">
            <v/>
          </cell>
          <cell r="L821">
            <v>3212</v>
          </cell>
          <cell r="M821">
            <v>124</v>
          </cell>
          <cell r="N821">
            <v>134</v>
          </cell>
          <cell r="O821">
            <v>128</v>
          </cell>
          <cell r="P821">
            <v>1.825</v>
          </cell>
        </row>
        <row r="822">
          <cell r="J822" t="str">
            <v>MINI zzAz Mini 5 door zzBz 5dr zzCz B-Hatch zzDz A-U/l zzEz 1.5 zzFz B-Auto</v>
          </cell>
          <cell r="K822" t="str">
            <v/>
          </cell>
          <cell r="L822">
            <v>5662</v>
          </cell>
          <cell r="M822">
            <v>126</v>
          </cell>
          <cell r="N822">
            <v>165</v>
          </cell>
          <cell r="O822">
            <v>130</v>
          </cell>
          <cell r="P822">
            <v>2.2170000000000001</v>
          </cell>
        </row>
        <row r="823">
          <cell r="J823" t="str">
            <v>MINI zzAz Mini 5 door zzBz 5dr zzCz B-Hatch zzDz A-U/l zzEz 2.0 zzFz A-Man</v>
          </cell>
          <cell r="K823" t="str">
            <v/>
          </cell>
          <cell r="L823">
            <v>849</v>
          </cell>
          <cell r="M823">
            <v>130</v>
          </cell>
          <cell r="N823">
            <v>168</v>
          </cell>
          <cell r="O823">
            <v>151</v>
          </cell>
          <cell r="P823">
            <v>8.0920000000000005</v>
          </cell>
          <cell r="Q823">
            <v>149</v>
          </cell>
          <cell r="S823">
            <v>0.98675496688741704</v>
          </cell>
        </row>
        <row r="824">
          <cell r="J824" t="str">
            <v>MINI zzAz Mini 5 door zzBz 5dr zzCz B-Hatch zzDz A-U/l zzEz 2.0 zzFz B-Auto</v>
          </cell>
          <cell r="K824" t="str">
            <v/>
          </cell>
          <cell r="L824">
            <v>3269</v>
          </cell>
          <cell r="M824">
            <v>134</v>
          </cell>
          <cell r="N824">
            <v>188</v>
          </cell>
          <cell r="O824">
            <v>152</v>
          </cell>
          <cell r="Q824">
            <v>161</v>
          </cell>
          <cell r="R824">
            <v>1.05921052631579</v>
          </cell>
        </row>
        <row r="825">
          <cell r="J825" t="str">
            <v>MINI zzAz Mini Conv zzBz 2dr zzCz H-Conv zzDz A-U/l zzEz 1.5 zzFz A-Man</v>
          </cell>
          <cell r="K825" t="str">
            <v/>
          </cell>
          <cell r="L825">
            <v>613</v>
          </cell>
          <cell r="M825">
            <v>133</v>
          </cell>
          <cell r="N825">
            <v>138</v>
          </cell>
          <cell r="O825">
            <v>135</v>
          </cell>
          <cell r="P825">
            <v>1.125</v>
          </cell>
        </row>
        <row r="826">
          <cell r="J826" t="str">
            <v>MINI zzAz Mini Conv zzBz 2dr zzCz H-Conv zzDz A-U/l zzEz 1.5 zzFz B-Auto</v>
          </cell>
          <cell r="K826" t="str">
            <v/>
          </cell>
          <cell r="L826">
            <v>1309</v>
          </cell>
          <cell r="M826">
            <v>135</v>
          </cell>
          <cell r="N826">
            <v>140</v>
          </cell>
          <cell r="O826">
            <v>137</v>
          </cell>
          <cell r="P826">
            <v>1.339</v>
          </cell>
        </row>
        <row r="827">
          <cell r="J827" t="str">
            <v>MINI zzAz Mini Conv zzBz 2dr zzCz H-Conv zzDz A-U/l zzEz 2.0 zzFz A-Man</v>
          </cell>
          <cell r="K827" t="str">
            <v/>
          </cell>
          <cell r="L827">
            <v>217</v>
          </cell>
          <cell r="M827">
            <v>148</v>
          </cell>
          <cell r="N827">
            <v>153</v>
          </cell>
          <cell r="O827">
            <v>150</v>
          </cell>
          <cell r="P827">
            <v>1.3260000000000001</v>
          </cell>
        </row>
        <row r="828">
          <cell r="J828" t="str">
            <v>MINI zzAz Mini Conv zzBz 2dr zzCz H-Conv zzDz A-U/l zzEz 2.0 zzFz B-Auto</v>
          </cell>
          <cell r="K828" t="str">
            <v/>
          </cell>
          <cell r="L828">
            <v>779</v>
          </cell>
          <cell r="M828">
            <v>141</v>
          </cell>
          <cell r="N828">
            <v>162</v>
          </cell>
          <cell r="O828">
            <v>145</v>
          </cell>
          <cell r="P828">
            <v>4.9489999999999998</v>
          </cell>
          <cell r="Q828">
            <v>151.5</v>
          </cell>
          <cell r="S828">
            <v>1.0448275862069001</v>
          </cell>
        </row>
        <row r="829">
          <cell r="J829" t="str">
            <v>MORGAN zzAz Plus 4 zzBz 2dr zzCz R-Sports zzDz A-U/l zzEz 2.0 zzFz A-Man</v>
          </cell>
          <cell r="K829" t="str">
            <v/>
          </cell>
          <cell r="L829">
            <v>78</v>
          </cell>
          <cell r="M829">
            <v>159</v>
          </cell>
          <cell r="N829">
            <v>185</v>
          </cell>
          <cell r="O829">
            <v>165</v>
          </cell>
          <cell r="P829">
            <v>2.3780000000000001</v>
          </cell>
        </row>
        <row r="830">
          <cell r="J830" t="str">
            <v>MORGAN zzAz Plus 4 zzBz 2dr zzCz R-Sports zzDz A-U/l zzEz 2.0 zzFz B-Auto</v>
          </cell>
          <cell r="K830" t="str">
            <v/>
          </cell>
          <cell r="L830">
            <v>83</v>
          </cell>
          <cell r="M830">
            <v>159</v>
          </cell>
          <cell r="N830">
            <v>165</v>
          </cell>
          <cell r="O830">
            <v>159</v>
          </cell>
          <cell r="P830">
            <v>1.127</v>
          </cell>
        </row>
        <row r="831">
          <cell r="J831" t="str">
            <v>MORGAN zzAz Plus 6 zzBz 2dr zzCz R-Sports zzDz A-U/l zzEz 3.0 zzFz B-Auto</v>
          </cell>
          <cell r="K831" t="str">
            <v/>
          </cell>
          <cell r="L831">
            <v>44</v>
          </cell>
          <cell r="M831">
            <v>180</v>
          </cell>
          <cell r="N831">
            <v>240</v>
          </cell>
          <cell r="O831">
            <v>181</v>
          </cell>
          <cell r="Q831">
            <v>210</v>
          </cell>
          <cell r="R831">
            <v>1.16022099447514</v>
          </cell>
        </row>
        <row r="832">
          <cell r="J832" t="str">
            <v>NISSAN zzAz GT-R zzBz 2dr zzCz F-Coupe zzDz A-U/l zzEz 3.8 zzFz B-Auto</v>
          </cell>
          <cell r="K832" t="str">
            <v/>
          </cell>
          <cell r="L832">
            <v>18</v>
          </cell>
          <cell r="M832">
            <v>316</v>
          </cell>
          <cell r="N832">
            <v>325</v>
          </cell>
          <cell r="O832">
            <v>319</v>
          </cell>
          <cell r="P832">
            <v>4.1479999999999997</v>
          </cell>
          <cell r="Q832">
            <v>320.5</v>
          </cell>
          <cell r="S832">
            <v>1.00470219435737</v>
          </cell>
        </row>
        <row r="833">
          <cell r="J833" t="str">
            <v>NISSAN zzAz Juke zzBz 5dr zzCz K-Crossover zzDz A-U/l zzEz 1.0 zzFz A-Man</v>
          </cell>
          <cell r="K833" t="str">
            <v/>
          </cell>
          <cell r="L833">
            <v>8063</v>
          </cell>
          <cell r="M833">
            <v>113</v>
          </cell>
          <cell r="N833">
            <v>143</v>
          </cell>
          <cell r="O833">
            <v>135</v>
          </cell>
          <cell r="P833">
            <v>1.8009999999999999</v>
          </cell>
        </row>
        <row r="834">
          <cell r="J834" t="str">
            <v>NISSAN zzAz Juke zzBz 5dr zzCz K-Crossover zzDz A-U/l zzEz 1.0 zzFz B-Auto</v>
          </cell>
          <cell r="K834" t="str">
            <v/>
          </cell>
          <cell r="L834">
            <v>5199</v>
          </cell>
          <cell r="M834">
            <v>136</v>
          </cell>
          <cell r="N834">
            <v>143</v>
          </cell>
          <cell r="O834">
            <v>139</v>
          </cell>
          <cell r="P834">
            <v>1.746</v>
          </cell>
        </row>
        <row r="835">
          <cell r="J835" t="str">
            <v>NISSAN zzAz Juke zzBz 5dr zzCz K-Crossover zzDz A-U/l zzEz 1.3 zzFz A-Man</v>
          </cell>
          <cell r="K835" t="str">
            <v/>
          </cell>
          <cell r="L835">
            <v>17</v>
          </cell>
          <cell r="M835">
            <v>143</v>
          </cell>
          <cell r="N835">
            <v>146</v>
          </cell>
          <cell r="O835">
            <v>145</v>
          </cell>
          <cell r="P835">
            <v>0.80900000000000005</v>
          </cell>
        </row>
        <row r="836">
          <cell r="J836" t="str">
            <v>NISSAN zzAz Juke zzBz 5dr zzCz K-Crossover zzDz B-U/l Hyb zzEz 1.6 zzFz B-Auto</v>
          </cell>
          <cell r="K836" t="str">
            <v/>
          </cell>
          <cell r="L836">
            <v>3535</v>
          </cell>
          <cell r="M836">
            <v>112</v>
          </cell>
          <cell r="N836">
            <v>153</v>
          </cell>
          <cell r="O836">
            <v>115</v>
          </cell>
          <cell r="P836">
            <v>1.4119999999999999</v>
          </cell>
        </row>
        <row r="837">
          <cell r="J837" t="str">
            <v>NISSAN zzAz Micra zzBz 5dr zzCz B-Hatch zzDz A-U/l zzEz 1.0 zzFz A-Man</v>
          </cell>
          <cell r="K837" t="str">
            <v/>
          </cell>
          <cell r="L837">
            <v>3936</v>
          </cell>
          <cell r="M837">
            <v>103</v>
          </cell>
          <cell r="N837">
            <v>126</v>
          </cell>
          <cell r="O837">
            <v>124</v>
          </cell>
          <cell r="P837">
            <v>2.4260000000000002</v>
          </cell>
        </row>
        <row r="838">
          <cell r="J838" t="str">
            <v>NISSAN zzAz Micra zzBz 5dr zzCz B-Hatch zzDz A-U/l zzEz 1.0 zzFz B-Auto</v>
          </cell>
          <cell r="K838" t="str">
            <v/>
          </cell>
          <cell r="L838">
            <v>1898</v>
          </cell>
          <cell r="M838">
            <v>137</v>
          </cell>
          <cell r="N838">
            <v>143</v>
          </cell>
          <cell r="O838">
            <v>141</v>
          </cell>
          <cell r="P838">
            <v>2.6040000000000001</v>
          </cell>
        </row>
        <row r="839">
          <cell r="J839" t="str">
            <v>NISSAN zzAz Qashqai e-Power zzBz 5dr zzCz K-Crossover zzDz B-U/l Hyb zzEz 1.5 zzFz B-Auto</v>
          </cell>
          <cell r="K839" t="str">
            <v/>
          </cell>
          <cell r="L839">
            <v>3462</v>
          </cell>
          <cell r="M839">
            <v>115</v>
          </cell>
          <cell r="N839">
            <v>157</v>
          </cell>
          <cell r="O839">
            <v>121</v>
          </cell>
          <cell r="P839">
            <v>1.3520000000000001</v>
          </cell>
        </row>
        <row r="840">
          <cell r="J840" t="str">
            <v>NISSAN zzAz Qashqai zzBz 5dr zzCz K-Crossover zzDz A-U/l zzEz 1.3 zzFz A-Man</v>
          </cell>
          <cell r="K840" t="str">
            <v/>
          </cell>
          <cell r="L840">
            <v>15376</v>
          </cell>
          <cell r="M840">
            <v>142</v>
          </cell>
          <cell r="N840">
            <v>147</v>
          </cell>
          <cell r="O840">
            <v>144</v>
          </cell>
          <cell r="P840">
            <v>1.2649999999999999</v>
          </cell>
        </row>
        <row r="841">
          <cell r="J841" t="str">
            <v>NISSAN zzAz Qashqai zzBz 5dr zzCz K-Crossover zzDz A-U/l zzEz 1.3 zzFz B-Auto</v>
          </cell>
          <cell r="K841" t="str">
            <v/>
          </cell>
          <cell r="L841">
            <v>23848</v>
          </cell>
          <cell r="M841">
            <v>141</v>
          </cell>
          <cell r="N841">
            <v>159</v>
          </cell>
          <cell r="O841">
            <v>144</v>
          </cell>
          <cell r="P841">
            <v>2.2690000000000001</v>
          </cell>
        </row>
        <row r="842">
          <cell r="J842" t="str">
            <v>NISSAN zzAz X-Trail e-4orce zzBz 5dr zzCz M-SUV zzDz B-U/l Hyb zzEz 1.5 zzFz B-Auto</v>
          </cell>
          <cell r="K842" t="str">
            <v/>
          </cell>
          <cell r="L842">
            <v>499</v>
          </cell>
          <cell r="M842">
            <v>132</v>
          </cell>
          <cell r="N842">
            <v>216</v>
          </cell>
          <cell r="O842">
            <v>131</v>
          </cell>
          <cell r="Q842">
            <v>174</v>
          </cell>
          <cell r="R842">
            <v>1.3282442748091601</v>
          </cell>
        </row>
        <row r="843">
          <cell r="J843" t="str">
            <v>NISSAN zzAz X-Trail zzBz 5dr zzCz M-SUV zzDz A-U/l zzEz 1.5 zzFz B-Auto</v>
          </cell>
          <cell r="K843" t="str">
            <v/>
          </cell>
          <cell r="L843">
            <v>124</v>
          </cell>
          <cell r="M843">
            <v>161</v>
          </cell>
          <cell r="N843">
            <v>172</v>
          </cell>
          <cell r="O843">
            <v>166</v>
          </cell>
          <cell r="P843">
            <v>3.3359999999999999</v>
          </cell>
        </row>
        <row r="844">
          <cell r="J844" t="str">
            <v>OTHER-BRITISH zzAz Low Volume Conv zzBz 2dr zzCz H-Conv zzDz A-U/l zzEz 1.0 zzFz A-Man</v>
          </cell>
          <cell r="K844" t="str">
            <v/>
          </cell>
          <cell r="L844">
            <v>0</v>
          </cell>
        </row>
        <row r="845">
          <cell r="J845" t="str">
            <v>OTHER-BRITISH zzAz Low Volume Conv zzBz 2dr zzCz H-Conv zzDz A-U/l zzEz 1.3 zzFz A-Man</v>
          </cell>
          <cell r="K845" t="str">
            <v/>
          </cell>
        </row>
        <row r="846">
          <cell r="J846" t="str">
            <v>OTHER-BRITISH zzAz Low Volume Conv zzBz 2dr zzCz H-Conv zzDz A-U/l zzEz 1.6 zzFz A-Man</v>
          </cell>
          <cell r="K846" t="str">
            <v/>
          </cell>
        </row>
        <row r="847">
          <cell r="J847" t="str">
            <v>OTHER-BRITISH zzAz Low Volume Conv zzBz 2dr zzCz H-Conv zzDz A-U/l zzEz 2.0 zzFz A-Man</v>
          </cell>
          <cell r="K847" t="str">
            <v/>
          </cell>
        </row>
        <row r="848">
          <cell r="J848" t="str">
            <v>OTHER-BRITISH zzAz Low Volume Conv zzBz 2dr zzCz H-Conv zzDz A-U/l zzEz 6.2 zzFz A-Man</v>
          </cell>
          <cell r="K848" t="str">
            <v/>
          </cell>
        </row>
        <row r="849">
          <cell r="J849" t="str">
            <v>OTHER-BRITISH zzAz Low Volume Coupe zzBz 2dr zzCz F-Coupe zzDz A-U/l zzEz 1.3 zzFz A-Man</v>
          </cell>
          <cell r="K849" t="str">
            <v/>
          </cell>
        </row>
        <row r="850">
          <cell r="J850" t="str">
            <v>OTHER-BRITISH zzAz Low Volume Coupe zzBz 2dr zzCz F-Coupe zzDz A-U/l zzEz 3.5 zzFz A-Man</v>
          </cell>
          <cell r="K850" t="str">
            <v/>
          </cell>
        </row>
        <row r="851">
          <cell r="J851" t="str">
            <v>OTHER-BRITISH zzAz Low Volume Coupe zzBz 2dr zzCz F-Coupe zzDz A-U/l zzEz 5.3 zzFz B-Auto</v>
          </cell>
          <cell r="K851" t="str">
            <v/>
          </cell>
        </row>
        <row r="852">
          <cell r="J852" t="str">
            <v>OTHER-BRITISH zzAz Low Volume Coupe zzBz 2dr zzCz H-Conv zzDz A-U/l zzEz 1.6 zzFz A-Man</v>
          </cell>
          <cell r="K852" t="str">
            <v/>
          </cell>
        </row>
        <row r="853">
          <cell r="J853" t="str">
            <v>OTHER-BRITISH zzAz Low Volume Estate zzBz 5dr zzCz C-Estate zzDz A-U/l zzEz 2.0 zzFz B-Auto</v>
          </cell>
          <cell r="K853" t="str">
            <v/>
          </cell>
        </row>
        <row r="854">
          <cell r="J854" t="str">
            <v>OTHER-BRITISH zzAz Low Volume Hearse zzBz 5dr zzCz W-Hearse zzDz A-U/l zzEz 2.0 zzFz A-Man</v>
          </cell>
          <cell r="K854" t="str">
            <v/>
          </cell>
          <cell r="O854">
            <v>176</v>
          </cell>
        </row>
        <row r="855">
          <cell r="J855" t="str">
            <v>OTHER-BRITISH zzAz Low Volume Hearse zzBz 5dr zzCz W-Hearse zzDz J-Dsl zzEz 1.9 zzFz A-Man</v>
          </cell>
          <cell r="K855" t="str">
            <v/>
          </cell>
          <cell r="O855">
            <v>102</v>
          </cell>
        </row>
        <row r="856">
          <cell r="J856" t="str">
            <v>OTHER-BRITISH zzAz Low Volume MPV zzBz 5dr zzCz L-MPV zzDz A-U/l zzEz 2.0 zzFz B-Auto</v>
          </cell>
          <cell r="K856" t="str">
            <v/>
          </cell>
        </row>
        <row r="857">
          <cell r="J857" t="str">
            <v>OTHER-BRITISH zzAz Low Volume MPV zzBz 5dr zzCz L-MPV zzDz J-Dsl zzEz 2.0 zzFz B-Auto</v>
          </cell>
          <cell r="K857" t="str">
            <v/>
          </cell>
        </row>
        <row r="858">
          <cell r="J858" t="str">
            <v>OTHER-BRITISH zzAz Low Volume Sports zzBz 2dr zzCz R-Sports zzDz A-U/l zzEz 1.0 zzFz A-Man</v>
          </cell>
          <cell r="K858" t="str">
            <v/>
          </cell>
        </row>
        <row r="859">
          <cell r="J859" t="str">
            <v>OTHER-BRITISH zzAz Low Volume Sports zzBz 2dr zzCz R-Sports zzDz A-U/l zzEz 1.3 zzFz A-Man</v>
          </cell>
          <cell r="K859" t="str">
            <v/>
          </cell>
        </row>
        <row r="860">
          <cell r="J860" t="str">
            <v>OTHER-BRITISH zzAz Low Volume Sports zzBz 2dr zzCz R-Sports zzDz A-U/l zzEz 1.6 zzFz A-Man</v>
          </cell>
          <cell r="K860" t="str">
            <v/>
          </cell>
        </row>
        <row r="861">
          <cell r="J861" t="str">
            <v>OTHER-BRITISH zzAz Low Volume Sports zzBz 2dr zzCz R-Sports zzDz A-U/l zzEz 1.8 zzFz A-Man</v>
          </cell>
          <cell r="K861" t="str">
            <v/>
          </cell>
        </row>
        <row r="862">
          <cell r="J862" t="str">
            <v>OTHER-BRITISH zzAz Low Volume Sports zzBz 2dr zzCz R-Sports zzDz A-U/l zzEz 2.0 zzFz A-Man</v>
          </cell>
          <cell r="K862" t="str">
            <v/>
          </cell>
        </row>
        <row r="863">
          <cell r="J863" t="str">
            <v>OTHER-BRITISH zzAz Low Volume Sports zzBz 2dr zzCz R-Sports zzDz A-U/l zzEz 2.5 zzFz A-Man</v>
          </cell>
          <cell r="K863" t="str">
            <v/>
          </cell>
        </row>
        <row r="864">
          <cell r="J864" t="str">
            <v>OTHER-BRITISH zzAz Low Volume Sports zzBz 2dr zzCz R-Sports zzDz A-U/l zzEz 3.0 zzFz A-Man</v>
          </cell>
          <cell r="K864" t="str">
            <v/>
          </cell>
        </row>
        <row r="865">
          <cell r="J865" t="str">
            <v>OTHER-BRITISH zzAz Low Volume Sports zzBz 2dr zzCz R-Sports zzDz A-U/l zzEz 3.5 zzFz A-Man</v>
          </cell>
          <cell r="K865" t="str">
            <v/>
          </cell>
        </row>
        <row r="866">
          <cell r="J866" t="str">
            <v>OTHER-BRITISH zzAz Low Volume Sports zzBz 2dr zzCz R-Sports zzDz A-U/l zzEz 4.0 zzFz A-Man</v>
          </cell>
          <cell r="K866" t="str">
            <v/>
          </cell>
        </row>
        <row r="867">
          <cell r="J867" t="str">
            <v>OTHER-BRITISH zzAz Low Volume Sports zzBz 2dr zzCz R-Sports zzDz A-U/l zzEz 4.2 zzFz A-Man</v>
          </cell>
          <cell r="K867" t="str">
            <v/>
          </cell>
        </row>
        <row r="868">
          <cell r="J868" t="str">
            <v>OTHER-BRITISH zzAz Low Volume Sports zzBz 2dr zzCz R-Sports zzDz A-U/l zzEz 5.0 zzFz A-Man</v>
          </cell>
          <cell r="K868" t="str">
            <v/>
          </cell>
        </row>
        <row r="869">
          <cell r="J869" t="str">
            <v>OTHER-BRITISH zzAz Low Volume Sports zzBz 2dr zzCz R-Sports zzDz A-U/l zzEz 5.0 zzFz B-Auto</v>
          </cell>
          <cell r="K869" t="str">
            <v/>
          </cell>
          <cell r="L869">
            <v>2</v>
          </cell>
          <cell r="M869">
            <v>381</v>
          </cell>
          <cell r="N869">
            <v>381</v>
          </cell>
          <cell r="O869">
            <v>381</v>
          </cell>
          <cell r="P869">
            <v>0</v>
          </cell>
        </row>
        <row r="870">
          <cell r="J870" t="str">
            <v>OTHER-BRITISH zzAz Low Volume Sports zzBz 2dr zzCz R-Sports zzDz A-U/l zzEz 6.2 zzFz A-Man</v>
          </cell>
          <cell r="K870" t="str">
            <v/>
          </cell>
          <cell r="O870">
            <v>390</v>
          </cell>
        </row>
        <row r="871">
          <cell r="J871" t="str">
            <v>OTHER-BRITISH zzAz Low Volume Sports zzBz 2dr zzCz R-Sports zzDz A-U/l zzEz 6.2 zzFz B-Auto</v>
          </cell>
          <cell r="K871" t="str">
            <v/>
          </cell>
          <cell r="O871">
            <v>390</v>
          </cell>
        </row>
        <row r="872">
          <cell r="J872" t="str">
            <v>PEUGEOT zzAz 108 zzBz 5dr zzCz B-Hatch zzDz A-U/l zzEz 1.0 zzFz A-Man</v>
          </cell>
          <cell r="K872" t="str">
            <v/>
          </cell>
          <cell r="L872">
            <v>622</v>
          </cell>
          <cell r="M872">
            <v>95</v>
          </cell>
          <cell r="N872">
            <v>111</v>
          </cell>
          <cell r="O872">
            <v>111</v>
          </cell>
          <cell r="P872">
            <v>0.70099999999999996</v>
          </cell>
        </row>
        <row r="873">
          <cell r="J873" t="str">
            <v>PEUGEOT zzAz 2008 zzBz 5dr zzCz K-Crossover zzDz A-U/l zzEz 1.2 zzFz A-Man</v>
          </cell>
          <cell r="K873" t="str">
            <v/>
          </cell>
          <cell r="L873">
            <v>6810</v>
          </cell>
          <cell r="M873">
            <v>105</v>
          </cell>
          <cell r="N873">
            <v>135</v>
          </cell>
          <cell r="O873">
            <v>125</v>
          </cell>
          <cell r="P873">
            <v>2.0379999999999998</v>
          </cell>
        </row>
        <row r="874">
          <cell r="J874" t="str">
            <v>PEUGEOT zzAz 2008 zzBz 5dr zzCz K-Crossover zzDz A-U/l zzEz 1.2 zzFz B-Auto</v>
          </cell>
          <cell r="K874" t="str">
            <v/>
          </cell>
          <cell r="L874">
            <v>2953</v>
          </cell>
          <cell r="M874">
            <v>126</v>
          </cell>
          <cell r="N874">
            <v>142</v>
          </cell>
          <cell r="O874">
            <v>135</v>
          </cell>
          <cell r="P874">
            <v>1.5640000000000001</v>
          </cell>
        </row>
        <row r="875">
          <cell r="J875" t="str">
            <v>PEUGEOT zzAz 2008 zzBz 5dr zzCz K-Crossover zzDz J-Dsl zzEz 1.5 zzFz A-Man</v>
          </cell>
          <cell r="K875" t="str">
            <v/>
          </cell>
          <cell r="L875">
            <v>559</v>
          </cell>
          <cell r="M875">
            <v>116</v>
          </cell>
          <cell r="N875">
            <v>120</v>
          </cell>
          <cell r="O875">
            <v>117</v>
          </cell>
          <cell r="P875">
            <v>0.54800000000000004</v>
          </cell>
        </row>
        <row r="876">
          <cell r="J876" t="str">
            <v>PEUGEOT zzAz 208 zzBz 5dr zzCz B-Hatch zzDz A-U/l zzEz 1.2 zzFz A-Man</v>
          </cell>
          <cell r="K876" t="str">
            <v/>
          </cell>
          <cell r="L876">
            <v>8363</v>
          </cell>
          <cell r="M876">
            <v>104</v>
          </cell>
          <cell r="N876">
            <v>155</v>
          </cell>
          <cell r="O876">
            <v>117</v>
          </cell>
          <cell r="P876">
            <v>1.4670000000000001</v>
          </cell>
        </row>
        <row r="877">
          <cell r="J877" t="str">
            <v>PEUGEOT zzAz 208 zzBz 5dr zzCz B-Hatch zzDz A-U/l zzEz 1.2 zzFz B-Auto</v>
          </cell>
          <cell r="K877" t="str">
            <v/>
          </cell>
          <cell r="L877">
            <v>3334</v>
          </cell>
          <cell r="M877">
            <v>120</v>
          </cell>
          <cell r="N877">
            <v>150</v>
          </cell>
          <cell r="O877">
            <v>122</v>
          </cell>
          <cell r="P877">
            <v>0.82099999999999995</v>
          </cell>
        </row>
        <row r="878">
          <cell r="J878" t="str">
            <v>PEUGEOT zzAz 208 zzBz 5dr zzCz B-Hatch zzDz J-Dsl zzEz 1.5 zzFz A-Man</v>
          </cell>
          <cell r="K878" t="str">
            <v/>
          </cell>
          <cell r="L878">
            <v>712</v>
          </cell>
          <cell r="M878">
            <v>107</v>
          </cell>
          <cell r="N878">
            <v>112</v>
          </cell>
          <cell r="O878">
            <v>107</v>
          </cell>
          <cell r="P878">
            <v>0.56699999999999995</v>
          </cell>
        </row>
        <row r="879">
          <cell r="J879" t="str">
            <v>PEUGEOT zzAz 3008 PHEV zzBz 5dr zzCz M-SUV zzDz C-U/l Hyb Plugin zzEz 1.6 zzFz B-Auto</v>
          </cell>
          <cell r="K879" t="str">
            <v/>
          </cell>
          <cell r="L879">
            <v>2216</v>
          </cell>
          <cell r="M879">
            <v>29</v>
          </cell>
          <cell r="N879">
            <v>33</v>
          </cell>
          <cell r="O879">
            <v>31</v>
          </cell>
          <cell r="P879">
            <v>0.73399999999999999</v>
          </cell>
        </row>
        <row r="880">
          <cell r="J880" t="str">
            <v>PEUGEOT zzAz 3008 zzBz 5dr zzCz M-SUV zzDz A-U/l zzEz 1.2 zzFz A-Man</v>
          </cell>
          <cell r="K880" t="str">
            <v/>
          </cell>
          <cell r="L880">
            <v>1881</v>
          </cell>
          <cell r="M880">
            <v>139</v>
          </cell>
          <cell r="N880">
            <v>148</v>
          </cell>
          <cell r="O880">
            <v>141</v>
          </cell>
          <cell r="P880">
            <v>1.736</v>
          </cell>
        </row>
        <row r="881">
          <cell r="J881" t="str">
            <v>PEUGEOT zzAz 3008 zzBz 5dr zzCz M-SUV zzDz A-U/l zzEz 1.2 zzFz B-Auto</v>
          </cell>
          <cell r="K881" t="str">
            <v/>
          </cell>
          <cell r="L881">
            <v>2225</v>
          </cell>
          <cell r="M881">
            <v>143</v>
          </cell>
          <cell r="N881">
            <v>150</v>
          </cell>
          <cell r="O881">
            <v>146</v>
          </cell>
          <cell r="P881">
            <v>0.91600000000000004</v>
          </cell>
        </row>
        <row r="882">
          <cell r="J882" t="str">
            <v>PEUGEOT zzAz 3008 zzBz 5dr zzCz M-SUV zzDz A-U/l zzEz 1.6 zzFz A-Man</v>
          </cell>
          <cell r="K882" t="str">
            <v/>
          </cell>
          <cell r="L882">
            <v>15</v>
          </cell>
          <cell r="M882">
            <v>131</v>
          </cell>
          <cell r="N882">
            <v>165</v>
          </cell>
          <cell r="O882">
            <v>147</v>
          </cell>
          <cell r="P882">
            <v>7.343</v>
          </cell>
          <cell r="Q882">
            <v>148</v>
          </cell>
          <cell r="S882">
            <v>1.00680272108844</v>
          </cell>
        </row>
        <row r="883">
          <cell r="J883" t="str">
            <v>PEUGEOT zzAz 3008 zzBz 5dr zzCz M-SUV zzDz A-U/l zzEz 1.6 zzFz B-Auto</v>
          </cell>
          <cell r="K883" t="str">
            <v/>
          </cell>
          <cell r="L883">
            <v>12</v>
          </cell>
          <cell r="M883">
            <v>133</v>
          </cell>
          <cell r="N883">
            <v>157</v>
          </cell>
          <cell r="O883">
            <v>147</v>
          </cell>
          <cell r="P883">
            <v>6.6029999999999998</v>
          </cell>
          <cell r="Q883">
            <v>145</v>
          </cell>
          <cell r="S883">
            <v>0.98639455782312901</v>
          </cell>
        </row>
        <row r="884">
          <cell r="J884" t="str">
            <v>PEUGEOT zzAz 3008 zzBz 5dr zzCz M-SUV zzDz J-Dsl zzEz 1.5 zzFz A-Man</v>
          </cell>
          <cell r="K884" t="str">
            <v/>
          </cell>
          <cell r="L884">
            <v>1465</v>
          </cell>
          <cell r="M884">
            <v>30</v>
          </cell>
          <cell r="N884">
            <v>137</v>
          </cell>
          <cell r="O884">
            <v>129</v>
          </cell>
          <cell r="Q884">
            <v>83.5</v>
          </cell>
          <cell r="R884">
            <v>0.64728682170542595</v>
          </cell>
        </row>
        <row r="885">
          <cell r="J885" t="str">
            <v>PEUGEOT zzAz 3008 zzBz 5dr zzCz M-SUV zzDz J-Dsl zzEz 1.5 zzFz B-Auto</v>
          </cell>
          <cell r="K885" t="str">
            <v/>
          </cell>
          <cell r="L885">
            <v>1474</v>
          </cell>
          <cell r="M885">
            <v>134</v>
          </cell>
          <cell r="N885">
            <v>139</v>
          </cell>
          <cell r="O885">
            <v>136</v>
          </cell>
          <cell r="P885">
            <v>0.79</v>
          </cell>
        </row>
        <row r="886">
          <cell r="J886" t="str">
            <v>PEUGEOT zzAz 308 PHEV zzBz 5dr zzCz B-Hatch zzDz C-U/l Hyb Plugin zzEz 1.6 zzFz B-Auto</v>
          </cell>
          <cell r="K886" t="str">
            <v/>
          </cell>
          <cell r="L886">
            <v>538</v>
          </cell>
          <cell r="M886">
            <v>25</v>
          </cell>
          <cell r="N886">
            <v>134</v>
          </cell>
          <cell r="O886">
            <v>26</v>
          </cell>
          <cell r="Q886">
            <v>79.5</v>
          </cell>
          <cell r="R886">
            <v>3.0576923076923102</v>
          </cell>
        </row>
        <row r="887">
          <cell r="J887" t="str">
            <v>PEUGEOT zzAz 308 SW PHEV zzBz 5dr zzCz C-Estate zzDz C-U/l Hyb Plugin zzEz 1.6 zzFz B-Auto</v>
          </cell>
          <cell r="K887" t="str">
            <v/>
          </cell>
          <cell r="L887">
            <v>154</v>
          </cell>
          <cell r="M887">
            <v>25</v>
          </cell>
          <cell r="N887">
            <v>27</v>
          </cell>
          <cell r="O887">
            <v>26</v>
          </cell>
          <cell r="P887">
            <v>0.55100000000000005</v>
          </cell>
        </row>
        <row r="888">
          <cell r="J888" t="str">
            <v>PEUGEOT zzAz 308 SW zzBz 5dr zzCz C-Estate zzDz A-U/l zzEz 1.2 zzFz B-Auto</v>
          </cell>
          <cell r="K888" t="str">
            <v/>
          </cell>
          <cell r="L888">
            <v>466</v>
          </cell>
          <cell r="M888">
            <v>127</v>
          </cell>
          <cell r="N888">
            <v>138</v>
          </cell>
          <cell r="O888">
            <v>131</v>
          </cell>
          <cell r="P888">
            <v>0.84399999999999997</v>
          </cell>
        </row>
        <row r="889">
          <cell r="J889" t="str">
            <v>PEUGEOT zzAz 308 SW zzBz 5dr zzCz C-Estate zzDz J-Dsl zzEz 1.5 zzFz A-Man</v>
          </cell>
          <cell r="K889" t="str">
            <v/>
          </cell>
          <cell r="L889">
            <v>19</v>
          </cell>
          <cell r="M889">
            <v>121</v>
          </cell>
          <cell r="N889">
            <v>123</v>
          </cell>
          <cell r="O889">
            <v>121</v>
          </cell>
          <cell r="P889">
            <v>0.63100000000000001</v>
          </cell>
        </row>
        <row r="890">
          <cell r="J890" t="str">
            <v>PEUGEOT zzAz 308 SW zzBz 5dr zzCz C-Estate zzDz J-Dsl zzEz 1.5 zzFz B-Auto</v>
          </cell>
          <cell r="K890" t="str">
            <v/>
          </cell>
          <cell r="L890">
            <v>434</v>
          </cell>
          <cell r="M890">
            <v>118</v>
          </cell>
          <cell r="N890">
            <v>124</v>
          </cell>
          <cell r="O890">
            <v>120</v>
          </cell>
          <cell r="P890">
            <v>1.3740000000000001</v>
          </cell>
        </row>
        <row r="891">
          <cell r="J891" t="str">
            <v>PEUGEOT zzAz 308 zzBz 5dr zzCz B-Hatch zzDz A-U/l zzEz 1.2 zzFz B-Auto</v>
          </cell>
          <cell r="K891" t="str">
            <v/>
          </cell>
          <cell r="L891">
            <v>2020</v>
          </cell>
          <cell r="M891">
            <v>127</v>
          </cell>
          <cell r="N891">
            <v>133</v>
          </cell>
          <cell r="O891">
            <v>129</v>
          </cell>
          <cell r="P891">
            <v>1.286</v>
          </cell>
        </row>
        <row r="892">
          <cell r="J892" t="str">
            <v>PEUGEOT zzAz 308 zzBz 5dr zzCz B-Hatch zzDz J-Dsl zzEz 1.5 zzFz A-Man</v>
          </cell>
          <cell r="K892" t="str">
            <v/>
          </cell>
          <cell r="L892">
            <v>34</v>
          </cell>
          <cell r="M892">
            <v>121</v>
          </cell>
          <cell r="N892">
            <v>121</v>
          </cell>
          <cell r="O892">
            <v>121</v>
          </cell>
          <cell r="P892">
            <v>0</v>
          </cell>
        </row>
        <row r="893">
          <cell r="J893" t="str">
            <v>PEUGEOT zzAz 308 zzBz 5dr zzCz B-Hatch zzDz J-Dsl zzEz 1.5 zzFz B-Auto</v>
          </cell>
          <cell r="K893" t="str">
            <v/>
          </cell>
          <cell r="L893">
            <v>499</v>
          </cell>
          <cell r="M893">
            <v>117</v>
          </cell>
          <cell r="N893">
            <v>131</v>
          </cell>
          <cell r="O893">
            <v>119</v>
          </cell>
          <cell r="P893">
            <v>1.9019999999999999</v>
          </cell>
        </row>
        <row r="894">
          <cell r="J894" t="str">
            <v>PEUGEOT zzAz 5008 zzBz 5dr zzCz M-SUV zzDz A-U/l zzEz 1.2 zzFz A-Man</v>
          </cell>
          <cell r="K894" t="str">
            <v/>
          </cell>
          <cell r="L894">
            <v>536</v>
          </cell>
          <cell r="M894">
            <v>142</v>
          </cell>
          <cell r="N894">
            <v>152</v>
          </cell>
          <cell r="O894">
            <v>145</v>
          </cell>
          <cell r="P894">
            <v>1.5369999999999999</v>
          </cell>
        </row>
        <row r="895">
          <cell r="J895" t="str">
            <v>PEUGEOT zzAz 5008 zzBz 5dr zzCz M-SUV zzDz A-U/l zzEz 1.2 zzFz B-Auto</v>
          </cell>
          <cell r="K895" t="str">
            <v/>
          </cell>
          <cell r="L895">
            <v>1176</v>
          </cell>
          <cell r="M895">
            <v>142</v>
          </cell>
          <cell r="N895">
            <v>154</v>
          </cell>
          <cell r="O895">
            <v>151</v>
          </cell>
          <cell r="P895">
            <v>2.34</v>
          </cell>
        </row>
        <row r="896">
          <cell r="J896" t="str">
            <v>PEUGEOT zzAz 5008 zzBz 5dr zzCz M-SUV zzDz A-U/l zzEz 1.6 zzFz B-Auto</v>
          </cell>
          <cell r="K896" t="str">
            <v/>
          </cell>
          <cell r="L896">
            <v>196</v>
          </cell>
          <cell r="M896">
            <v>158</v>
          </cell>
          <cell r="N896">
            <v>161</v>
          </cell>
          <cell r="O896">
            <v>159</v>
          </cell>
          <cell r="P896">
            <v>0.70099999999999996</v>
          </cell>
        </row>
        <row r="897">
          <cell r="J897" t="str">
            <v>PEUGEOT zzAz 5008 zzBz 5dr zzCz M-SUV zzDz J-Dsl zzEz 1.5 zzFz A-Man</v>
          </cell>
          <cell r="K897" t="str">
            <v/>
          </cell>
          <cell r="L897">
            <v>317</v>
          </cell>
          <cell r="M897">
            <v>133</v>
          </cell>
          <cell r="N897">
            <v>135</v>
          </cell>
          <cell r="O897">
            <v>134</v>
          </cell>
          <cell r="P897">
            <v>0.56399999999999995</v>
          </cell>
        </row>
        <row r="898">
          <cell r="J898" t="str">
            <v>PEUGEOT zzAz 5008 zzBz 5dr zzCz M-SUV zzDz J-Dsl zzEz 1.5 zzFz B-Auto</v>
          </cell>
          <cell r="K898" t="str">
            <v/>
          </cell>
          <cell r="L898">
            <v>1132</v>
          </cell>
          <cell r="M898">
            <v>129</v>
          </cell>
          <cell r="N898">
            <v>143</v>
          </cell>
          <cell r="O898">
            <v>139</v>
          </cell>
          <cell r="P898">
            <v>2.5750000000000002</v>
          </cell>
        </row>
        <row r="899">
          <cell r="J899" t="str">
            <v>PEUGEOT zzAz 5008 zzBz 5dr zzCz M-SUV zzDz J-Dsl zzEz 2.0 zzFz B-Auto</v>
          </cell>
          <cell r="K899" t="str">
            <v/>
          </cell>
          <cell r="L899">
            <v>122</v>
          </cell>
          <cell r="M899">
            <v>154</v>
          </cell>
          <cell r="N899">
            <v>164</v>
          </cell>
          <cell r="O899">
            <v>155</v>
          </cell>
          <cell r="P899">
            <v>1.0640000000000001</v>
          </cell>
        </row>
        <row r="900">
          <cell r="J900" t="str">
            <v>PEUGEOT zzAz 508 PHEV zzBz 5dr zzCz B-Hatch zzDz C-U/l Hyb Plugin zzEz 1.6 zzFz B-Auto</v>
          </cell>
          <cell r="K900" t="str">
            <v/>
          </cell>
          <cell r="L900">
            <v>204</v>
          </cell>
          <cell r="M900">
            <v>29</v>
          </cell>
          <cell r="N900">
            <v>46</v>
          </cell>
          <cell r="O900">
            <v>34</v>
          </cell>
          <cell r="Q900">
            <v>37.5</v>
          </cell>
          <cell r="R900">
            <v>1.1029411764705901</v>
          </cell>
        </row>
        <row r="901">
          <cell r="J901" t="str">
            <v>PEUGEOT zzAz 508 SW PHEV zzBz 5dr zzCz C-Estate zzDz C-U/l Hyb Plugin zzEz 1.6 zzFz B-Auto</v>
          </cell>
          <cell r="K901" t="str">
            <v/>
          </cell>
          <cell r="L901">
            <v>83</v>
          </cell>
          <cell r="M901">
            <v>30</v>
          </cell>
          <cell r="N901">
            <v>35</v>
          </cell>
          <cell r="O901">
            <v>33</v>
          </cell>
          <cell r="P901">
            <v>1.704</v>
          </cell>
        </row>
        <row r="902">
          <cell r="J902" t="str">
            <v>PEUGEOT zzAz 508 SW zzBz 5dr zzCz C-Estate zzDz A-U/l zzEz 1.2 zzFz B-Auto</v>
          </cell>
          <cell r="K902" t="str">
            <v/>
          </cell>
          <cell r="L902">
            <v>14</v>
          </cell>
          <cell r="M902">
            <v>134</v>
          </cell>
          <cell r="N902">
            <v>145</v>
          </cell>
          <cell r="O902">
            <v>139</v>
          </cell>
          <cell r="P902">
            <v>3.6669999999999998</v>
          </cell>
          <cell r="Q902">
            <v>139.5</v>
          </cell>
          <cell r="S902">
            <v>1.00359712230216</v>
          </cell>
        </row>
        <row r="903">
          <cell r="J903" t="str">
            <v>PEUGEOT zzAz 508 zzBz 5dr zzCz B-Hatch zzDz A-U/l zzEz 1.2 zzFz B-Auto</v>
          </cell>
          <cell r="K903" t="str">
            <v/>
          </cell>
          <cell r="L903">
            <v>102</v>
          </cell>
          <cell r="M903">
            <v>131</v>
          </cell>
          <cell r="N903">
            <v>140</v>
          </cell>
          <cell r="O903">
            <v>134</v>
          </cell>
          <cell r="P903">
            <v>3.2290000000000001</v>
          </cell>
        </row>
        <row r="904">
          <cell r="J904" t="str">
            <v>PEUGEOT zzAz 508 zzBz 5dr zzCz B-Hatch zzDz J-Dsl zzEz 1.5 zzFz B-Auto</v>
          </cell>
          <cell r="K904" t="str">
            <v/>
          </cell>
          <cell r="L904">
            <v>153</v>
          </cell>
          <cell r="M904">
            <v>121</v>
          </cell>
          <cell r="N904">
            <v>132</v>
          </cell>
          <cell r="O904">
            <v>125</v>
          </cell>
          <cell r="P904">
            <v>3.226</v>
          </cell>
        </row>
        <row r="905">
          <cell r="J905" t="str">
            <v>PEUGEOT zzAz Boxer zzBz 5dr zzCz L-Panel Van Combi zzDz J-Dsl zzEz 2.2 zzFz A-Man</v>
          </cell>
          <cell r="K905" t="str">
            <v/>
          </cell>
          <cell r="L905">
            <v>72</v>
          </cell>
          <cell r="M905">
            <v>105</v>
          </cell>
          <cell r="N905">
            <v>288</v>
          </cell>
          <cell r="O905">
            <v>254</v>
          </cell>
          <cell r="Q905">
            <v>196.5</v>
          </cell>
          <cell r="R905">
            <v>0.773622047244094</v>
          </cell>
        </row>
        <row r="906">
          <cell r="J906" t="str">
            <v>PEUGEOT zzAz Horizon zzBz 5dr zzCz L-MPV zzDz J-Dsl zzEz 1.5 zzFz A-Man</v>
          </cell>
          <cell r="K906" t="str">
            <v/>
          </cell>
          <cell r="L906">
            <v>11</v>
          </cell>
          <cell r="M906">
            <v>107</v>
          </cell>
          <cell r="N906">
            <v>171</v>
          </cell>
          <cell r="O906">
            <v>142</v>
          </cell>
          <cell r="P906">
            <v>20.02</v>
          </cell>
          <cell r="Q906">
            <v>139</v>
          </cell>
          <cell r="S906">
            <v>0.97887323943661997</v>
          </cell>
        </row>
        <row r="907">
          <cell r="J907" t="str">
            <v>PEUGEOT zzAz Rifter zzBz 5dr zzCz L-MPV zzDz A-U/l zzEz 1.2 zzFz B-Auto</v>
          </cell>
          <cell r="K907" t="str">
            <v/>
          </cell>
          <cell r="L907">
            <v>561</v>
          </cell>
          <cell r="M907">
            <v>149</v>
          </cell>
          <cell r="N907">
            <v>161</v>
          </cell>
          <cell r="O907">
            <v>157</v>
          </cell>
          <cell r="P907">
            <v>1.7210000000000001</v>
          </cell>
        </row>
        <row r="908">
          <cell r="J908" t="str">
            <v>PEUGEOT zzAz Rifter zzBz 5dr zzCz L-MPV zzDz J-Dsl zzEz 1.5 zzFz A-Man</v>
          </cell>
          <cell r="K908" t="str">
            <v/>
          </cell>
          <cell r="L908">
            <v>637</v>
          </cell>
          <cell r="M908">
            <v>137</v>
          </cell>
          <cell r="N908">
            <v>148</v>
          </cell>
          <cell r="O908">
            <v>139</v>
          </cell>
          <cell r="P908">
            <v>1.794</v>
          </cell>
        </row>
        <row r="909">
          <cell r="J909" t="str">
            <v>PEUGEOT zzAz Rifter zzBz 5dr zzCz L-MPV zzDz J-Dsl zzEz 1.5 zzFz B-Auto</v>
          </cell>
          <cell r="K909" t="str">
            <v/>
          </cell>
          <cell r="L909">
            <v>237</v>
          </cell>
          <cell r="M909">
            <v>138</v>
          </cell>
          <cell r="N909">
            <v>151</v>
          </cell>
          <cell r="O909">
            <v>146</v>
          </cell>
          <cell r="P909">
            <v>2.4590000000000001</v>
          </cell>
        </row>
        <row r="910">
          <cell r="J910" t="str">
            <v>PEUGEOT zzAz Traveller zzBz 5dr zzCz L-MPV zzDz J-Dsl zzEz 1.5 zzFz A-Man</v>
          </cell>
          <cell r="K910" t="str">
            <v/>
          </cell>
          <cell r="L910">
            <v>36</v>
          </cell>
          <cell r="M910">
            <v>164</v>
          </cell>
          <cell r="N910">
            <v>167</v>
          </cell>
          <cell r="O910">
            <v>167</v>
          </cell>
          <cell r="P910">
            <v>0.69699999999999995</v>
          </cell>
        </row>
        <row r="911">
          <cell r="J911" t="str">
            <v>PEUGEOT zzAz Traveller zzBz 5dr zzCz L-MPV zzDz J-Dsl zzEz 2.0 zzFz A-Man</v>
          </cell>
          <cell r="K911" t="str">
            <v/>
          </cell>
          <cell r="L911">
            <v>22</v>
          </cell>
          <cell r="M911">
            <v>184</v>
          </cell>
          <cell r="N911">
            <v>186</v>
          </cell>
          <cell r="O911">
            <v>184</v>
          </cell>
          <cell r="P911">
            <v>0.71599999999999997</v>
          </cell>
        </row>
        <row r="912">
          <cell r="J912" t="str">
            <v>PEUGEOT zzAz Traveller zzBz 5dr zzCz L-MPV zzDz J-Dsl zzEz 2.0 zzFz B-Auto</v>
          </cell>
          <cell r="K912" t="str">
            <v/>
          </cell>
          <cell r="L912">
            <v>68</v>
          </cell>
          <cell r="M912">
            <v>164</v>
          </cell>
          <cell r="N912">
            <v>198</v>
          </cell>
          <cell r="O912">
            <v>188</v>
          </cell>
          <cell r="P912">
            <v>4.6280000000000001</v>
          </cell>
          <cell r="Q912">
            <v>181</v>
          </cell>
          <cell r="S912">
            <v>0.96276595744680804</v>
          </cell>
        </row>
        <row r="913">
          <cell r="J913" t="str">
            <v>PEUGEOT-ALLIED zzAz Inspire zzBz 5dr zzCz L-MPV zzDz A-U/l zzEz 1.2 zzFz B-Auto</v>
          </cell>
          <cell r="K913" t="str">
            <v/>
          </cell>
          <cell r="L913">
            <v>34</v>
          </cell>
          <cell r="M913">
            <v>158</v>
          </cell>
          <cell r="N913">
            <v>160</v>
          </cell>
          <cell r="O913">
            <v>158</v>
          </cell>
          <cell r="P913">
            <v>0.86099999999999999</v>
          </cell>
        </row>
        <row r="914">
          <cell r="J914" t="str">
            <v>PORSCHE zzAz 718 Boxster GTS zzBz 2dr zzCz H-Conv zzDz A-U/l zzEz 4.0 zzFz A-Man</v>
          </cell>
          <cell r="K914" t="str">
            <v/>
          </cell>
          <cell r="L914">
            <v>41</v>
          </cell>
          <cell r="M914">
            <v>230</v>
          </cell>
          <cell r="N914">
            <v>247</v>
          </cell>
          <cell r="O914">
            <v>241</v>
          </cell>
          <cell r="P914">
            <v>8.2899999999999991</v>
          </cell>
          <cell r="Q914">
            <v>238.5</v>
          </cell>
          <cell r="S914">
            <v>0.98962655601659799</v>
          </cell>
        </row>
        <row r="915">
          <cell r="J915" t="str">
            <v>PORSCHE zzAz 718 Boxster GTS zzBz 2dr zzCz H-Conv zzDz A-U/l zzEz 4.0 zzFz B-Auto</v>
          </cell>
          <cell r="K915" t="str">
            <v/>
          </cell>
          <cell r="L915">
            <v>74</v>
          </cell>
          <cell r="M915">
            <v>230</v>
          </cell>
          <cell r="N915">
            <v>230</v>
          </cell>
          <cell r="O915">
            <v>230</v>
          </cell>
          <cell r="P915">
            <v>0</v>
          </cell>
        </row>
        <row r="916">
          <cell r="J916" t="str">
            <v>PORSCHE zzAz 718 Boxster zzBz 2dr zzCz H-Conv zzDz A-U/l zzEz 2.0 zzFz A-Man</v>
          </cell>
          <cell r="K916" t="str">
            <v/>
          </cell>
          <cell r="L916">
            <v>37</v>
          </cell>
          <cell r="M916">
            <v>201</v>
          </cell>
          <cell r="N916">
            <v>215</v>
          </cell>
          <cell r="O916">
            <v>208</v>
          </cell>
          <cell r="P916">
            <v>5.194</v>
          </cell>
          <cell r="Q916">
            <v>208</v>
          </cell>
          <cell r="S916">
            <v>1</v>
          </cell>
        </row>
        <row r="917">
          <cell r="J917" t="str">
            <v>PORSCHE zzAz 718 Boxster zzBz 2dr zzCz H-Conv zzDz A-U/l zzEz 2.0 zzFz B-Auto</v>
          </cell>
          <cell r="K917" t="str">
            <v/>
          </cell>
          <cell r="L917">
            <v>110</v>
          </cell>
          <cell r="M917">
            <v>201</v>
          </cell>
          <cell r="N917">
            <v>205</v>
          </cell>
          <cell r="O917">
            <v>203</v>
          </cell>
          <cell r="P917">
            <v>1.014</v>
          </cell>
        </row>
        <row r="918">
          <cell r="J918" t="str">
            <v>PORSCHE zzAz 718 Boxster zzBz 2dr zzCz H-Conv zzDz A-U/l zzEz 2.5 zzFz A-Man</v>
          </cell>
          <cell r="K918" t="str">
            <v/>
          </cell>
          <cell r="L918">
            <v>7</v>
          </cell>
          <cell r="M918">
            <v>218</v>
          </cell>
          <cell r="N918">
            <v>230</v>
          </cell>
          <cell r="O918">
            <v>222</v>
          </cell>
          <cell r="P918">
            <v>5.3140000000000001</v>
          </cell>
          <cell r="Q918">
            <v>224</v>
          </cell>
          <cell r="S918">
            <v>1.00900900900901</v>
          </cell>
        </row>
        <row r="919">
          <cell r="J919" t="str">
            <v>PORSCHE zzAz 718 Boxster zzBz 2dr zzCz H-Conv zzDz A-U/l zzEz 2.5 zzFz B-Auto</v>
          </cell>
          <cell r="K919" t="str">
            <v/>
          </cell>
          <cell r="L919">
            <v>16</v>
          </cell>
          <cell r="M919">
            <v>218</v>
          </cell>
          <cell r="N919">
            <v>220</v>
          </cell>
          <cell r="O919">
            <v>219</v>
          </cell>
          <cell r="P919">
            <v>0.73</v>
          </cell>
        </row>
        <row r="920">
          <cell r="J920" t="str">
            <v>PORSCHE zzAz 718 Boxster zzBz 2dr zzCz H-Conv zzDz A-U/l zzEz 4.0 zzFz A-Man</v>
          </cell>
          <cell r="K920" t="str">
            <v/>
          </cell>
          <cell r="L920">
            <v>24</v>
          </cell>
          <cell r="M920">
            <v>219</v>
          </cell>
          <cell r="N920">
            <v>247</v>
          </cell>
          <cell r="O920">
            <v>239</v>
          </cell>
          <cell r="P920">
            <v>9.3710000000000004</v>
          </cell>
          <cell r="Q920">
            <v>233</v>
          </cell>
          <cell r="S920">
            <v>0.97489539748954002</v>
          </cell>
        </row>
        <row r="921">
          <cell r="J921" t="str">
            <v>PORSCHE zzAz 718 Boxster zzBz 2dr zzCz H-Conv zzDz A-U/l zzEz 4.0 zzFz B-Auto</v>
          </cell>
          <cell r="K921" t="str">
            <v/>
          </cell>
          <cell r="L921">
            <v>14</v>
          </cell>
          <cell r="M921">
            <v>230</v>
          </cell>
          <cell r="N921">
            <v>230</v>
          </cell>
          <cell r="O921">
            <v>230</v>
          </cell>
          <cell r="P921">
            <v>0</v>
          </cell>
        </row>
        <row r="922">
          <cell r="J922" t="str">
            <v>PORSCHE zzAz 718 Cayman GT4 zzBz 2dr zzCz F-Coupe zzDz A-U/l zzEz 4.0 zzFz A-Man</v>
          </cell>
          <cell r="K922" t="str">
            <v/>
          </cell>
          <cell r="L922">
            <v>130</v>
          </cell>
          <cell r="M922">
            <v>242</v>
          </cell>
          <cell r="N922">
            <v>251</v>
          </cell>
          <cell r="O922">
            <v>246</v>
          </cell>
          <cell r="P922">
            <v>4.5170000000000003</v>
          </cell>
          <cell r="Q922">
            <v>246.5</v>
          </cell>
          <cell r="S922">
            <v>1.0020325203252001</v>
          </cell>
        </row>
        <row r="923">
          <cell r="J923" t="str">
            <v>PORSCHE zzAz 718 Cayman GT4 zzBz 2dr zzCz F-Coupe zzDz A-U/l zzEz 4.0 zzFz B-Auto</v>
          </cell>
          <cell r="K923" t="str">
            <v/>
          </cell>
          <cell r="L923">
            <v>263</v>
          </cell>
          <cell r="M923">
            <v>242</v>
          </cell>
          <cell r="N923">
            <v>299</v>
          </cell>
          <cell r="O923">
            <v>256</v>
          </cell>
          <cell r="Q923">
            <v>270.5</v>
          </cell>
          <cell r="R923">
            <v>1.056640625</v>
          </cell>
        </row>
        <row r="924">
          <cell r="J924" t="str">
            <v>PORSCHE zzAz 718 Cayman zzBz 2dr zzCz F-Coupe zzDz A-U/l zzEz 2.0 zzFz A-Man</v>
          </cell>
          <cell r="K924" t="str">
            <v/>
          </cell>
          <cell r="L924">
            <v>49</v>
          </cell>
          <cell r="M924">
            <v>185</v>
          </cell>
          <cell r="N924">
            <v>215</v>
          </cell>
          <cell r="O924">
            <v>207</v>
          </cell>
          <cell r="P924">
            <v>6.2720000000000002</v>
          </cell>
          <cell r="Q924">
            <v>200</v>
          </cell>
          <cell r="S924">
            <v>0.96618357487922701</v>
          </cell>
        </row>
        <row r="925">
          <cell r="J925" t="str">
            <v>PORSCHE zzAz 718 Cayman zzBz 2dr zzCz F-Coupe zzDz A-U/l zzEz 2.0 zzFz B-Auto</v>
          </cell>
          <cell r="K925" t="str">
            <v/>
          </cell>
          <cell r="L925">
            <v>132</v>
          </cell>
          <cell r="M925">
            <v>200</v>
          </cell>
          <cell r="N925">
            <v>205</v>
          </cell>
          <cell r="O925">
            <v>203</v>
          </cell>
          <cell r="P925">
            <v>1.077</v>
          </cell>
        </row>
        <row r="926">
          <cell r="J926" t="str">
            <v>PORSCHE zzAz 718 Cayman zzBz 2dr zzCz F-Coupe zzDz A-U/l zzEz 2.5 zzFz A-Man</v>
          </cell>
          <cell r="K926" t="str">
            <v/>
          </cell>
          <cell r="L926">
            <v>3</v>
          </cell>
          <cell r="M926">
            <v>167</v>
          </cell>
          <cell r="N926">
            <v>229</v>
          </cell>
          <cell r="O926">
            <v>216</v>
          </cell>
          <cell r="Q926">
            <v>198</v>
          </cell>
          <cell r="S926">
            <v>0.91666666666666696</v>
          </cell>
        </row>
        <row r="927">
          <cell r="J927" t="str">
            <v>PORSCHE zzAz 718 Cayman zzBz 2dr zzCz F-Coupe zzDz A-U/l zzEz 2.5 zzFz B-Auto</v>
          </cell>
          <cell r="K927" t="str">
            <v/>
          </cell>
          <cell r="L927">
            <v>22</v>
          </cell>
          <cell r="M927">
            <v>217</v>
          </cell>
          <cell r="N927">
            <v>230</v>
          </cell>
          <cell r="O927">
            <v>219</v>
          </cell>
          <cell r="P927">
            <v>3.3719999999999999</v>
          </cell>
        </row>
        <row r="928">
          <cell r="J928" t="str">
            <v>PORSCHE zzAz 718 Cayman zzBz 2dr zzCz F-Coupe zzDz A-U/l zzEz 4.0 zzFz A-Man</v>
          </cell>
          <cell r="K928" t="str">
            <v/>
          </cell>
          <cell r="L928">
            <v>108</v>
          </cell>
          <cell r="M928">
            <v>230</v>
          </cell>
          <cell r="N928">
            <v>247</v>
          </cell>
          <cell r="O928">
            <v>245</v>
          </cell>
          <cell r="P928">
            <v>5.7370000000000001</v>
          </cell>
          <cell r="Q928">
            <v>238.5</v>
          </cell>
          <cell r="S928">
            <v>0.97346938775510194</v>
          </cell>
        </row>
        <row r="929">
          <cell r="J929" t="str">
            <v>PORSCHE zzAz 718 Cayman zzBz 2dr zzCz F-Coupe zzDz A-U/l zzEz 4.0 zzFz B-Auto</v>
          </cell>
          <cell r="K929" t="str">
            <v/>
          </cell>
          <cell r="L929">
            <v>199</v>
          </cell>
          <cell r="M929">
            <v>230</v>
          </cell>
          <cell r="N929">
            <v>230</v>
          </cell>
          <cell r="O929">
            <v>230</v>
          </cell>
          <cell r="P929">
            <v>0</v>
          </cell>
        </row>
        <row r="930">
          <cell r="J930" t="str">
            <v>PORSCHE zzAz 718 Spyder zzBz 2dr zzCz H-Conv zzDz A-U/l zzEz 4.0 zzFz A-Man</v>
          </cell>
          <cell r="K930" t="str">
            <v/>
          </cell>
          <cell r="L930">
            <v>34</v>
          </cell>
          <cell r="M930">
            <v>242</v>
          </cell>
          <cell r="N930">
            <v>251</v>
          </cell>
          <cell r="O930">
            <v>248</v>
          </cell>
          <cell r="P930">
            <v>4.274</v>
          </cell>
          <cell r="Q930">
            <v>246.5</v>
          </cell>
          <cell r="S930">
            <v>0.99395161290322598</v>
          </cell>
        </row>
        <row r="931">
          <cell r="J931" t="str">
            <v>PORSCHE zzAz 718 Spyder zzBz 2dr zzCz H-Conv zzDz A-U/l zzEz 4.0 zzFz B-Auto</v>
          </cell>
          <cell r="K931" t="str">
            <v/>
          </cell>
          <cell r="L931">
            <v>63</v>
          </cell>
          <cell r="M931">
            <v>242</v>
          </cell>
          <cell r="N931">
            <v>251</v>
          </cell>
          <cell r="O931">
            <v>243</v>
          </cell>
          <cell r="P931">
            <v>3.1749999999999998</v>
          </cell>
        </row>
        <row r="932">
          <cell r="J932" t="str">
            <v>PORSCHE zzAz 911 Carrera Cabrio zzBz 2dr zzCz H-Conv zzDz A-U/l zzEz 3.0 zzFz B-Auto</v>
          </cell>
          <cell r="K932" t="str">
            <v/>
          </cell>
          <cell r="L932">
            <v>323</v>
          </cell>
          <cell r="M932">
            <v>234</v>
          </cell>
          <cell r="N932">
            <v>253</v>
          </cell>
          <cell r="O932">
            <v>246</v>
          </cell>
          <cell r="P932">
            <v>4.6189999999999998</v>
          </cell>
          <cell r="Q932">
            <v>243.5</v>
          </cell>
          <cell r="S932">
            <v>0.98983739837398399</v>
          </cell>
        </row>
        <row r="933">
          <cell r="J933" t="str">
            <v>PORSCHE zzAz 911 Carrera zzBz 2dr zzCz F-Coupe zzDz A-U/l zzEz 3.0 zzFz B-Auto</v>
          </cell>
          <cell r="K933" t="str">
            <v/>
          </cell>
          <cell r="L933">
            <v>1104</v>
          </cell>
          <cell r="M933">
            <v>180</v>
          </cell>
          <cell r="N933">
            <v>253</v>
          </cell>
          <cell r="O933">
            <v>244</v>
          </cell>
          <cell r="Q933">
            <v>216.5</v>
          </cell>
          <cell r="R933">
            <v>0.88729508196721296</v>
          </cell>
        </row>
        <row r="934">
          <cell r="J934" t="str">
            <v>PORSCHE zzAz 911 Carrera zzBz 2dr zzCz F-Coupe zzDz A-U/l zzEz 3.7 zzFz B-Auto</v>
          </cell>
          <cell r="K934" t="str">
            <v/>
          </cell>
          <cell r="L934">
            <v>26</v>
          </cell>
          <cell r="M934">
            <v>285</v>
          </cell>
          <cell r="N934">
            <v>285</v>
          </cell>
          <cell r="O934">
            <v>285</v>
          </cell>
          <cell r="P934">
            <v>0</v>
          </cell>
        </row>
        <row r="935">
          <cell r="J935" t="str">
            <v>PORSCHE zzAz 911 GT3 zzBz 2dr zzCz F-Coupe zzDz A-U/l zzEz 4.0 zzFz B-Auto</v>
          </cell>
          <cell r="K935" t="str">
            <v/>
          </cell>
          <cell r="L935">
            <v>561</v>
          </cell>
          <cell r="M935">
            <v>288</v>
          </cell>
          <cell r="N935">
            <v>294</v>
          </cell>
          <cell r="O935">
            <v>293</v>
          </cell>
          <cell r="P935">
            <v>0.80400000000000005</v>
          </cell>
        </row>
        <row r="936">
          <cell r="J936" t="str">
            <v>PORSCHE zzAz 911 Targa zzBz 2dr zzCz J-Targa zzDz A-U/l zzEz 3.0 zzFz B-Auto</v>
          </cell>
          <cell r="K936" t="str">
            <v/>
          </cell>
          <cell r="L936">
            <v>597</v>
          </cell>
          <cell r="M936">
            <v>236</v>
          </cell>
          <cell r="N936">
            <v>253</v>
          </cell>
          <cell r="O936">
            <v>249</v>
          </cell>
          <cell r="P936">
            <v>4.2130000000000001</v>
          </cell>
          <cell r="Q936">
            <v>244.5</v>
          </cell>
          <cell r="S936">
            <v>0.98192771084337305</v>
          </cell>
        </row>
        <row r="937">
          <cell r="J937" t="str">
            <v>PORSCHE zzAz 911 Turbo Cabrio zzBz 2dr zzCz H-Conv zzDz A-U/l zzEz 3.7 zzFz B-Auto</v>
          </cell>
          <cell r="K937" t="str">
            <v/>
          </cell>
          <cell r="L937">
            <v>45</v>
          </cell>
          <cell r="M937">
            <v>274</v>
          </cell>
          <cell r="N937">
            <v>277</v>
          </cell>
          <cell r="O937">
            <v>275</v>
          </cell>
          <cell r="P937">
            <v>0.58799999999999997</v>
          </cell>
        </row>
        <row r="938">
          <cell r="J938" t="str">
            <v>PORSCHE zzAz 911 Turbo zzBz 2dr zzCz F-Coupe zzDz A-U/l zzEz 3.7 zzFz B-Auto</v>
          </cell>
          <cell r="K938" t="str">
            <v/>
          </cell>
          <cell r="L938">
            <v>426</v>
          </cell>
          <cell r="M938">
            <v>269</v>
          </cell>
          <cell r="N938">
            <v>276</v>
          </cell>
          <cell r="O938">
            <v>273</v>
          </cell>
          <cell r="P938">
            <v>1.385</v>
          </cell>
        </row>
        <row r="939">
          <cell r="J939" t="str">
            <v>PORSCHE zzAz Cayenne Coupe GTS zzBz 5dr zzCz F-Coupe zzDz A-U/l zzEz 4.0 zzFz B-Auto</v>
          </cell>
          <cell r="K939" t="str">
            <v/>
          </cell>
          <cell r="L939">
            <v>147</v>
          </cell>
          <cell r="M939">
            <v>295</v>
          </cell>
          <cell r="N939">
            <v>309</v>
          </cell>
          <cell r="O939">
            <v>301</v>
          </cell>
          <cell r="P939">
            <v>3.9039999999999999</v>
          </cell>
          <cell r="Q939">
            <v>302</v>
          </cell>
          <cell r="S939">
            <v>1.0033222591362101</v>
          </cell>
        </row>
        <row r="940">
          <cell r="J940" t="str">
            <v>PORSCHE zzAz Cayenne Coupe PHEV zzBz 5dr zzCz F-Coupe zzDz C-U/l Hyb Plugin zzEz 3.0 zzFz B-Auto</v>
          </cell>
          <cell r="K940" t="str">
            <v/>
          </cell>
          <cell r="L940">
            <v>622</v>
          </cell>
          <cell r="M940">
            <v>70</v>
          </cell>
          <cell r="N940">
            <v>79</v>
          </cell>
          <cell r="O940">
            <v>75</v>
          </cell>
          <cell r="P940">
            <v>1.8839999999999999</v>
          </cell>
        </row>
        <row r="941">
          <cell r="J941" t="str">
            <v>PORSCHE zzAz Cayenne Coupe Turbo PHEV zzBz 5dr zzCz F-Coupe zzDz C-U/l Hyb Plugin zzEz 4.0 zzFz B-Auto</v>
          </cell>
          <cell r="K941" t="str">
            <v/>
          </cell>
          <cell r="L941">
            <v>35</v>
          </cell>
          <cell r="M941">
            <v>83</v>
          </cell>
          <cell r="N941">
            <v>90</v>
          </cell>
          <cell r="O941">
            <v>87</v>
          </cell>
          <cell r="P941">
            <v>1.4450000000000001</v>
          </cell>
        </row>
        <row r="942">
          <cell r="J942" t="str">
            <v>PORSCHE zzAz Cayenne Coupe Turbo zzBz 5dr zzCz F-Coupe zzDz A-U/l zzEz 4.0 zzFz B-Auto</v>
          </cell>
          <cell r="K942" t="str">
            <v/>
          </cell>
          <cell r="L942">
            <v>127</v>
          </cell>
          <cell r="M942">
            <v>303</v>
          </cell>
          <cell r="N942">
            <v>319</v>
          </cell>
          <cell r="O942">
            <v>317</v>
          </cell>
          <cell r="P942">
            <v>4.1109999999999998</v>
          </cell>
          <cell r="Q942">
            <v>311</v>
          </cell>
          <cell r="S942">
            <v>0.98107255520504699</v>
          </cell>
        </row>
        <row r="943">
          <cell r="J943" t="str">
            <v>PORSCHE zzAz Cayenne Coupe zzBz 5dr zzCz F-Coupe zzDz A-U/l zzEz 2.9 zzFz B-Auto</v>
          </cell>
          <cell r="K943" t="str">
            <v/>
          </cell>
          <cell r="L943">
            <v>16</v>
          </cell>
          <cell r="M943">
            <v>266</v>
          </cell>
          <cell r="N943">
            <v>279</v>
          </cell>
          <cell r="O943">
            <v>274</v>
          </cell>
          <cell r="P943">
            <v>3.86</v>
          </cell>
          <cell r="Q943">
            <v>272.5</v>
          </cell>
          <cell r="S943">
            <v>0.99452554744525501</v>
          </cell>
        </row>
        <row r="944">
          <cell r="J944" t="str">
            <v>PORSCHE zzAz Cayenne Coupe zzBz 5dr zzCz F-Coupe zzDz A-U/l zzEz 3.0 zzFz B-Auto</v>
          </cell>
          <cell r="K944" t="str">
            <v/>
          </cell>
          <cell r="L944">
            <v>178</v>
          </cell>
          <cell r="M944">
            <v>217</v>
          </cell>
          <cell r="N944">
            <v>270</v>
          </cell>
          <cell r="O944">
            <v>264</v>
          </cell>
          <cell r="Q944">
            <v>243.5</v>
          </cell>
          <cell r="R944">
            <v>0.92234848484848497</v>
          </cell>
        </row>
        <row r="945">
          <cell r="J945" t="str">
            <v>PORSCHE zzAz Cayenne Coupe zzBz 5dr zzCz F-Coupe zzDz A-U/l zzEz 4.0 zzFz B-Auto</v>
          </cell>
          <cell r="K945" t="str">
            <v/>
          </cell>
          <cell r="L945">
            <v>10</v>
          </cell>
          <cell r="M945">
            <v>302</v>
          </cell>
          <cell r="N945">
            <v>312</v>
          </cell>
          <cell r="O945">
            <v>308</v>
          </cell>
          <cell r="P945">
            <v>2.8069999999999999</v>
          </cell>
        </row>
        <row r="946">
          <cell r="J946" t="str">
            <v>PORSCHE zzAz Cayenne Coupe zzBz 5dr zzCz M-SUV zzDz A-U/l zzEz 2.9 zzFz B-Auto</v>
          </cell>
          <cell r="K946" t="str">
            <v/>
          </cell>
          <cell r="L946">
            <v>15</v>
          </cell>
          <cell r="M946">
            <v>267</v>
          </cell>
          <cell r="N946">
            <v>279</v>
          </cell>
          <cell r="O946">
            <v>272</v>
          </cell>
          <cell r="P946">
            <v>4.1059999999999999</v>
          </cell>
          <cell r="Q946">
            <v>273</v>
          </cell>
          <cell r="S946">
            <v>1.0036764705882399</v>
          </cell>
        </row>
        <row r="947">
          <cell r="J947" t="str">
            <v>PORSCHE zzAz Cayenne Coupe zzBz 5dr zzCz M-SUV zzDz A-U/l zzEz 3.0 zzFz B-Auto</v>
          </cell>
          <cell r="K947" t="str">
            <v/>
          </cell>
          <cell r="L947">
            <v>114</v>
          </cell>
          <cell r="M947">
            <v>257</v>
          </cell>
          <cell r="N947">
            <v>271</v>
          </cell>
          <cell r="O947">
            <v>264</v>
          </cell>
          <cell r="P947">
            <v>3.8959999999999999</v>
          </cell>
          <cell r="Q947">
            <v>264</v>
          </cell>
          <cell r="S947">
            <v>1</v>
          </cell>
        </row>
        <row r="948">
          <cell r="J948" t="str">
            <v>PORSCHE zzAz Cayenne GTS zzBz 5dr zzCz M-SUV zzDz A-U/l zzEz 4.0 zzFz B-Auto</v>
          </cell>
          <cell r="K948" t="str">
            <v/>
          </cell>
          <cell r="L948">
            <v>121</v>
          </cell>
          <cell r="M948">
            <v>294</v>
          </cell>
          <cell r="N948">
            <v>311</v>
          </cell>
          <cell r="O948">
            <v>302</v>
          </cell>
          <cell r="P948">
            <v>4.0030000000000001</v>
          </cell>
          <cell r="Q948">
            <v>302.5</v>
          </cell>
          <cell r="S948">
            <v>1.0016556291390699</v>
          </cell>
        </row>
        <row r="949">
          <cell r="J949" t="str">
            <v>PORSCHE zzAz Cayenne PHEV zzBz 5dr zzCz M-SUV zzDz C-U/l Hyb Plugin zzEz 3.0 zzFz B-Auto</v>
          </cell>
          <cell r="K949" t="str">
            <v/>
          </cell>
          <cell r="L949">
            <v>1057</v>
          </cell>
          <cell r="M949">
            <v>58</v>
          </cell>
          <cell r="N949">
            <v>79</v>
          </cell>
          <cell r="O949">
            <v>74</v>
          </cell>
          <cell r="P949">
            <v>2.2719999999999998</v>
          </cell>
        </row>
        <row r="950">
          <cell r="J950" t="str">
            <v>PORSCHE zzAz Cayenne Turbo PHEV zzBz 5dr zzCz M-SUV zzDz C-U/l Hyb Plugin zzEz 4.0 zzFz B-Auto</v>
          </cell>
          <cell r="K950" t="str">
            <v/>
          </cell>
          <cell r="L950">
            <v>34</v>
          </cell>
          <cell r="M950">
            <v>84</v>
          </cell>
          <cell r="N950">
            <v>89</v>
          </cell>
          <cell r="O950">
            <v>88</v>
          </cell>
          <cell r="P950">
            <v>1.44</v>
          </cell>
        </row>
        <row r="951">
          <cell r="J951" t="str">
            <v>PORSCHE zzAz Cayenne Turbo zzBz 5dr zzCz M-SUV zzDz A-U/l zzEz 4.0 zzFz B-Auto</v>
          </cell>
          <cell r="K951" t="str">
            <v/>
          </cell>
          <cell r="L951">
            <v>28</v>
          </cell>
          <cell r="M951">
            <v>302</v>
          </cell>
          <cell r="N951">
            <v>311</v>
          </cell>
          <cell r="O951">
            <v>307</v>
          </cell>
          <cell r="P951">
            <v>3.1179999999999999</v>
          </cell>
        </row>
        <row r="952">
          <cell r="J952" t="str">
            <v>PORSCHE zzAz Cayenne zzBz 5dr zzCz M-SUV zzDz A-U/l zzEz 2.9 zzFz B-Auto</v>
          </cell>
          <cell r="K952" t="str">
            <v/>
          </cell>
          <cell r="L952">
            <v>55</v>
          </cell>
          <cell r="M952">
            <v>264</v>
          </cell>
          <cell r="N952">
            <v>278</v>
          </cell>
          <cell r="O952">
            <v>272</v>
          </cell>
          <cell r="P952">
            <v>3.9430000000000001</v>
          </cell>
          <cell r="Q952">
            <v>271</v>
          </cell>
          <cell r="S952">
            <v>0.99632352941176505</v>
          </cell>
        </row>
        <row r="953">
          <cell r="J953" t="str">
            <v>PORSCHE zzAz Cayenne zzBz 5dr zzCz M-SUV zzDz A-U/l zzEz 3.0 zzFz B-Auto</v>
          </cell>
          <cell r="K953" t="str">
            <v/>
          </cell>
          <cell r="L953">
            <v>479</v>
          </cell>
          <cell r="M953">
            <v>179</v>
          </cell>
          <cell r="N953">
            <v>271</v>
          </cell>
          <cell r="O953">
            <v>262</v>
          </cell>
          <cell r="Q953">
            <v>225</v>
          </cell>
          <cell r="R953">
            <v>0.85877862595419896</v>
          </cell>
        </row>
        <row r="954">
          <cell r="J954" t="str">
            <v>PORSCHE zzAz Macan zzBz 5dr zzCz M-SUV zzDz A-U/l zzEz 2.0 zzFz B-Auto</v>
          </cell>
          <cell r="K954" t="str">
            <v/>
          </cell>
          <cell r="L954">
            <v>2096</v>
          </cell>
          <cell r="M954">
            <v>222</v>
          </cell>
          <cell r="N954">
            <v>235</v>
          </cell>
          <cell r="O954">
            <v>229</v>
          </cell>
          <cell r="P954">
            <v>2.427</v>
          </cell>
        </row>
        <row r="955">
          <cell r="J955" t="str">
            <v>PORSCHE zzAz Macan zzBz 5dr zzCz M-SUV zzDz A-U/l zzEz 2.9 zzFz B-Auto</v>
          </cell>
          <cell r="K955" t="str">
            <v/>
          </cell>
          <cell r="L955">
            <v>3070</v>
          </cell>
          <cell r="M955">
            <v>161</v>
          </cell>
          <cell r="N955">
            <v>259</v>
          </cell>
          <cell r="O955">
            <v>252</v>
          </cell>
          <cell r="P955">
            <v>3.387</v>
          </cell>
        </row>
        <row r="956">
          <cell r="J956" t="str">
            <v>PORSCHE zzAz Panamera GTS Sport Turismo zzBz 5dr zzCz C-Estate zzDz A-U/l zzEz 4.0 zzFz B-Auto</v>
          </cell>
          <cell r="K956" t="str">
            <v/>
          </cell>
          <cell r="L956">
            <v>12</v>
          </cell>
          <cell r="M956">
            <v>282</v>
          </cell>
          <cell r="N956">
            <v>291</v>
          </cell>
          <cell r="O956">
            <v>289</v>
          </cell>
          <cell r="P956">
            <v>2.3140000000000001</v>
          </cell>
        </row>
        <row r="957">
          <cell r="J957" t="str">
            <v>PORSCHE zzAz Panamera PHEV zzBz 5dr zzCz B-Hatch zzDz C-U/l Hyb Plugin zzEz 2.9 zzFz B-Auto</v>
          </cell>
          <cell r="K957" t="str">
            <v/>
          </cell>
          <cell r="L957">
            <v>214</v>
          </cell>
          <cell r="M957">
            <v>46</v>
          </cell>
          <cell r="N957">
            <v>63</v>
          </cell>
          <cell r="O957">
            <v>53</v>
          </cell>
          <cell r="P957">
            <v>2.3079999999999998</v>
          </cell>
        </row>
        <row r="958">
          <cell r="J958" t="str">
            <v>PORSCHE zzAz Panamera Sport Turismo PHEV zzBz 5dr zzCz C-Estate zzDz C-U/l Hyb Plugin zzEz 2.9 zzFz B-Auto</v>
          </cell>
          <cell r="K958" t="str">
            <v/>
          </cell>
          <cell r="L958">
            <v>115</v>
          </cell>
          <cell r="M958">
            <v>50</v>
          </cell>
          <cell r="N958">
            <v>63</v>
          </cell>
          <cell r="O958">
            <v>56</v>
          </cell>
          <cell r="P958">
            <v>1.974</v>
          </cell>
        </row>
        <row r="959">
          <cell r="J959" t="str">
            <v>PORSCHE zzAz Panamera Sport Turismo PHEV zzBz 5dr zzCz C-Estate zzDz C-U/l Hyb Plugin zzEz 4.0 zzFz B-Auto</v>
          </cell>
          <cell r="K959" t="str">
            <v/>
          </cell>
          <cell r="L959">
            <v>10</v>
          </cell>
          <cell r="M959">
            <v>62</v>
          </cell>
          <cell r="N959">
            <v>295</v>
          </cell>
          <cell r="O959">
            <v>87</v>
          </cell>
          <cell r="Q959">
            <v>178.5</v>
          </cell>
          <cell r="R959">
            <v>2.0517241379310298</v>
          </cell>
        </row>
        <row r="960">
          <cell r="J960" t="str">
            <v>PORSCHE zzAz Panamera Sport Turismo zzBz 5dr zzCz C-Estate zzDz A-U/l zzEz 2.9 zzFz B-Auto</v>
          </cell>
          <cell r="K960" t="str">
            <v/>
          </cell>
          <cell r="L960">
            <v>14</v>
          </cell>
          <cell r="M960">
            <v>250</v>
          </cell>
          <cell r="N960">
            <v>251</v>
          </cell>
          <cell r="O960">
            <v>251</v>
          </cell>
          <cell r="P960">
            <v>0.497</v>
          </cell>
        </row>
        <row r="961">
          <cell r="J961" t="str">
            <v>PORSCHE zzAz Panamera Sport Turismo zzBz 5dr zzCz C-Estate zzDz A-U/l zzEz 4.0 zzFz B-Auto</v>
          </cell>
          <cell r="K961" t="str">
            <v/>
          </cell>
          <cell r="L961">
            <v>9</v>
          </cell>
          <cell r="M961">
            <v>288</v>
          </cell>
          <cell r="N961">
            <v>296</v>
          </cell>
          <cell r="O961">
            <v>292</v>
          </cell>
          <cell r="P961">
            <v>3.48</v>
          </cell>
        </row>
        <row r="962">
          <cell r="J962" t="str">
            <v>PORSCHE zzAz Panamera Turbo PHEV zzBz 5dr zzCz B-Hatch zzDz C-U/l Hyb Plugin zzEz 4.0 zzFz B-Auto</v>
          </cell>
          <cell r="K962" t="str">
            <v/>
          </cell>
          <cell r="L962">
            <v>4</v>
          </cell>
          <cell r="M962">
            <v>62</v>
          </cell>
          <cell r="N962">
            <v>66</v>
          </cell>
          <cell r="O962">
            <v>64</v>
          </cell>
          <cell r="P962">
            <v>1.732</v>
          </cell>
        </row>
        <row r="963">
          <cell r="J963" t="str">
            <v>PORSCHE zzAz Panamera zzBz 5dr zzCz B-Hatch zzDz A-U/l zzEz 2.9 zzFz B-Auto</v>
          </cell>
          <cell r="K963" t="str">
            <v/>
          </cell>
          <cell r="L963">
            <v>83</v>
          </cell>
          <cell r="M963">
            <v>232</v>
          </cell>
          <cell r="N963">
            <v>251</v>
          </cell>
          <cell r="O963">
            <v>245</v>
          </cell>
          <cell r="P963">
            <v>3.4630000000000001</v>
          </cell>
        </row>
        <row r="964">
          <cell r="J964" t="str">
            <v>PORSCHE zzAz Panamera zzBz 5dr zzCz B-Hatch zzDz A-U/l zzEz 4.0 zzFz B-Auto</v>
          </cell>
          <cell r="K964" t="str">
            <v/>
          </cell>
          <cell r="L964">
            <v>30</v>
          </cell>
          <cell r="M964">
            <v>277</v>
          </cell>
          <cell r="N964">
            <v>291</v>
          </cell>
          <cell r="O964">
            <v>285</v>
          </cell>
          <cell r="P964">
            <v>2.7210000000000001</v>
          </cell>
        </row>
        <row r="965">
          <cell r="J965" t="str">
            <v>RENAULT zzAz Arkana zzBz 5dr zzCz K-Crossover zzDz A-U/l zzEz 1.3 zzFz B-Auto</v>
          </cell>
          <cell r="K965" t="str">
            <v/>
          </cell>
          <cell r="L965">
            <v>1036</v>
          </cell>
          <cell r="M965">
            <v>130</v>
          </cell>
          <cell r="N965">
            <v>133</v>
          </cell>
          <cell r="O965">
            <v>132</v>
          </cell>
          <cell r="P965">
            <v>0.84199999999999997</v>
          </cell>
        </row>
        <row r="966">
          <cell r="J966" t="str">
            <v>RENAULT zzAz Arkana zzBz 5dr zzCz K-Crossover zzDz B-U/l Hyb zzEz 1.6 zzFz B-Auto</v>
          </cell>
          <cell r="K966" t="str">
            <v/>
          </cell>
          <cell r="L966">
            <v>5870</v>
          </cell>
          <cell r="M966">
            <v>105</v>
          </cell>
          <cell r="N966">
            <v>112</v>
          </cell>
          <cell r="O966">
            <v>108</v>
          </cell>
          <cell r="P966">
            <v>1.085</v>
          </cell>
        </row>
        <row r="967">
          <cell r="J967" t="str">
            <v>RENAULT zzAz Captur PHEV zzBz 5dr zzCz K-Crossover zzDz C-U/l Hyb Plugin zzEz 1.6 zzFz B-Auto</v>
          </cell>
          <cell r="K967" t="str">
            <v/>
          </cell>
          <cell r="L967">
            <v>363</v>
          </cell>
          <cell r="M967">
            <v>30</v>
          </cell>
          <cell r="N967">
            <v>31</v>
          </cell>
          <cell r="O967">
            <v>30</v>
          </cell>
          <cell r="P967">
            <v>0.45700000000000002</v>
          </cell>
        </row>
        <row r="968">
          <cell r="J968" t="str">
            <v>RENAULT zzAz Captur zzBz 5dr zzCz K-Crossover zzDz A-U/l zzEz 1.0 zzFz A-Man</v>
          </cell>
          <cell r="K968" t="str">
            <v/>
          </cell>
          <cell r="L968">
            <v>3882</v>
          </cell>
          <cell r="M968">
            <v>131</v>
          </cell>
          <cell r="N968">
            <v>135</v>
          </cell>
          <cell r="O968">
            <v>133</v>
          </cell>
          <cell r="P968">
            <v>1.1599999999999999</v>
          </cell>
        </row>
        <row r="969">
          <cell r="J969" t="str">
            <v>RENAULT zzAz Captur zzBz 5dr zzCz K-Crossover zzDz A-U/l zzEz 1.3 zzFz A-Man</v>
          </cell>
          <cell r="K969" t="str">
            <v/>
          </cell>
          <cell r="L969">
            <v>1709</v>
          </cell>
          <cell r="M969">
            <v>124</v>
          </cell>
          <cell r="N969">
            <v>133</v>
          </cell>
          <cell r="O969">
            <v>132</v>
          </cell>
          <cell r="P969">
            <v>0.52700000000000002</v>
          </cell>
        </row>
        <row r="970">
          <cell r="J970" t="str">
            <v>RENAULT zzAz Captur zzBz 5dr zzCz K-Crossover zzDz A-U/l zzEz 1.3 zzFz B-Auto</v>
          </cell>
          <cell r="K970" t="str">
            <v/>
          </cell>
          <cell r="L970">
            <v>842</v>
          </cell>
          <cell r="M970">
            <v>133</v>
          </cell>
          <cell r="N970">
            <v>136</v>
          </cell>
          <cell r="O970">
            <v>134</v>
          </cell>
          <cell r="P970">
            <v>0.97399999999999998</v>
          </cell>
        </row>
        <row r="971">
          <cell r="J971" t="str">
            <v>RENAULT zzAz Captur zzBz 5dr zzCz K-Crossover zzDz B-U/l Hyb zzEz 1.6 zzFz B-Auto</v>
          </cell>
          <cell r="K971" t="str">
            <v/>
          </cell>
          <cell r="L971">
            <v>2199</v>
          </cell>
          <cell r="M971">
            <v>105</v>
          </cell>
          <cell r="N971">
            <v>139</v>
          </cell>
          <cell r="O971">
            <v>108</v>
          </cell>
          <cell r="P971">
            <v>1.798</v>
          </cell>
        </row>
        <row r="972">
          <cell r="J972" t="str">
            <v>RENAULT zzAz Clio zzBz 5dr zzCz B-Hatch zzDz A-U/l zzEz 1.0 zzFz A-Man</v>
          </cell>
          <cell r="K972" t="str">
            <v/>
          </cell>
          <cell r="L972">
            <v>5205</v>
          </cell>
          <cell r="M972">
            <v>118</v>
          </cell>
          <cell r="N972">
            <v>132</v>
          </cell>
          <cell r="O972">
            <v>119</v>
          </cell>
          <cell r="P972">
            <v>0.58499999999999996</v>
          </cell>
        </row>
        <row r="973">
          <cell r="J973" t="str">
            <v>RENAULT zzAz Clio zzBz 5dr zzCz B-Hatch zzDz B-U/l Hyb zzEz 1.6 zzFz B-Auto</v>
          </cell>
          <cell r="K973" t="str">
            <v/>
          </cell>
          <cell r="L973">
            <v>2869</v>
          </cell>
          <cell r="M973">
            <v>96</v>
          </cell>
          <cell r="N973">
            <v>101</v>
          </cell>
          <cell r="O973">
            <v>98</v>
          </cell>
          <cell r="P973">
            <v>1.855</v>
          </cell>
        </row>
        <row r="974">
          <cell r="J974" t="str">
            <v>RENAULT zzAz Kadjar zzBz 5dr zzCz M-SUV zzDz A-U/l zzEz 1.3 zzFz A-Man</v>
          </cell>
          <cell r="K974" t="str">
            <v/>
          </cell>
          <cell r="L974">
            <v>463</v>
          </cell>
          <cell r="M974">
            <v>126</v>
          </cell>
          <cell r="N974">
            <v>146</v>
          </cell>
          <cell r="O974">
            <v>142</v>
          </cell>
          <cell r="P974">
            <v>1.2130000000000001</v>
          </cell>
        </row>
        <row r="975">
          <cell r="J975" t="str">
            <v>RENAULT zzAz Kadjar zzBz 5dr zzCz M-SUV zzDz A-U/l zzEz 1.3 zzFz B-Auto</v>
          </cell>
          <cell r="K975" t="str">
            <v/>
          </cell>
          <cell r="L975">
            <v>221</v>
          </cell>
          <cell r="M975">
            <v>114</v>
          </cell>
          <cell r="N975">
            <v>144</v>
          </cell>
          <cell r="O975">
            <v>141</v>
          </cell>
          <cell r="P975">
            <v>2.085</v>
          </cell>
        </row>
        <row r="976">
          <cell r="J976" t="str">
            <v>RENAULT zzAz Master zzBz 5dr zzCz L-Panel Van Combi zzDz J-Dsl zzEz 2.3 zzFz A-Man</v>
          </cell>
          <cell r="K976" t="str">
            <v/>
          </cell>
          <cell r="L976">
            <v>86</v>
          </cell>
          <cell r="M976">
            <v>173</v>
          </cell>
          <cell r="N976">
            <v>327</v>
          </cell>
          <cell r="O976">
            <v>244</v>
          </cell>
          <cell r="P976">
            <v>26.338000000000001</v>
          </cell>
          <cell r="Q976">
            <v>250</v>
          </cell>
          <cell r="S976">
            <v>1.0245901639344299</v>
          </cell>
        </row>
        <row r="977">
          <cell r="J977" t="str">
            <v>RENAULT zzAz Master zzBz 5dr zzCz L-Panel Van Combi zzDz J-Dsl zzEz 2.3 zzFz B-Auto</v>
          </cell>
          <cell r="K977" t="str">
            <v/>
          </cell>
          <cell r="L977">
            <v>7</v>
          </cell>
          <cell r="M977">
            <v>237</v>
          </cell>
          <cell r="N977">
            <v>256</v>
          </cell>
          <cell r="O977">
            <v>249</v>
          </cell>
          <cell r="P977">
            <v>8.18</v>
          </cell>
          <cell r="Q977">
            <v>246.5</v>
          </cell>
          <cell r="S977">
            <v>0.98995983935743004</v>
          </cell>
        </row>
        <row r="978">
          <cell r="J978" t="str">
            <v>RENAULT zzAz Megane PHEV zzBz 5dr zzCz B-Hatch zzDz C-U/l Hyb Plugin zzEz 1.6 zzFz B-Auto</v>
          </cell>
          <cell r="K978" t="str">
            <v/>
          </cell>
          <cell r="L978">
            <v>32</v>
          </cell>
          <cell r="M978">
            <v>28</v>
          </cell>
          <cell r="N978">
            <v>28</v>
          </cell>
          <cell r="O978">
            <v>28</v>
          </cell>
          <cell r="P978">
            <v>0</v>
          </cell>
        </row>
        <row r="979">
          <cell r="J979" t="str">
            <v>RENAULT zzAz Megane Sport Tourer PHEV zzBz 5dr zzCz C-Estate zzDz C-U/l Hyb Plugin zzEz 1.6 zzFz B-Auto</v>
          </cell>
          <cell r="K979" t="str">
            <v/>
          </cell>
          <cell r="L979">
            <v>46</v>
          </cell>
          <cell r="M979">
            <v>28</v>
          </cell>
          <cell r="N979">
            <v>30</v>
          </cell>
          <cell r="O979">
            <v>28</v>
          </cell>
          <cell r="P979">
            <v>0.32700000000000001</v>
          </cell>
        </row>
        <row r="980">
          <cell r="J980" t="str">
            <v>RENAULT zzAz Megane Sport Tourer zzBz 5dr zzCz C-Estate zzDz J-Dsl zzEz 1.5 zzFz A-Man</v>
          </cell>
          <cell r="K980" t="str">
            <v/>
          </cell>
          <cell r="L980">
            <v>63</v>
          </cell>
          <cell r="M980">
            <v>105</v>
          </cell>
          <cell r="N980">
            <v>168</v>
          </cell>
          <cell r="O980">
            <v>114</v>
          </cell>
          <cell r="Q980">
            <v>136.5</v>
          </cell>
          <cell r="R980">
            <v>1.1973684210526301</v>
          </cell>
        </row>
        <row r="981">
          <cell r="J981" t="str">
            <v>RENAULT zzAz Megane Sport Tourer zzBz 5dr zzCz C-Estate zzDz J-Dsl zzEz 1.5 zzFz B-Auto</v>
          </cell>
          <cell r="K981" t="str">
            <v/>
          </cell>
          <cell r="L981">
            <v>8</v>
          </cell>
          <cell r="M981">
            <v>123</v>
          </cell>
          <cell r="N981">
            <v>124</v>
          </cell>
          <cell r="O981">
            <v>123</v>
          </cell>
          <cell r="P981">
            <v>0.46300000000000002</v>
          </cell>
        </row>
        <row r="982">
          <cell r="J982" t="str">
            <v>RENAULT zzAz Megane zzBz 5dr zzCz B-Hatch zzDz A-U/l zzEz 1.8 zzFz B-Auto</v>
          </cell>
          <cell r="K982" t="str">
            <v/>
          </cell>
          <cell r="L982">
            <v>26</v>
          </cell>
          <cell r="M982">
            <v>123</v>
          </cell>
          <cell r="N982">
            <v>193</v>
          </cell>
          <cell r="O982">
            <v>186</v>
          </cell>
          <cell r="Q982">
            <v>158</v>
          </cell>
          <cell r="R982">
            <v>0.84946236559139798</v>
          </cell>
        </row>
        <row r="983">
          <cell r="J983" t="str">
            <v>RENAULT zzAz Trafic zzBz 5dr zzCz L-Panel Van Combi zzDz J-Dsl zzEz 2.0 zzFz A-Man</v>
          </cell>
          <cell r="K983" t="str">
            <v/>
          </cell>
          <cell r="L983">
            <v>334</v>
          </cell>
          <cell r="M983">
            <v>157</v>
          </cell>
          <cell r="N983">
            <v>212</v>
          </cell>
          <cell r="O983">
            <v>189</v>
          </cell>
          <cell r="P983">
            <v>3.5259999999999998</v>
          </cell>
        </row>
        <row r="984">
          <cell r="J984" t="str">
            <v>RENAULT zzAz Trafic zzBz 5dr zzCz L-Panel Van Combi zzDz J-Dsl zzEz 2.0 zzFz B-Auto</v>
          </cell>
          <cell r="K984" t="str">
            <v/>
          </cell>
          <cell r="L984">
            <v>45</v>
          </cell>
          <cell r="M984">
            <v>189</v>
          </cell>
          <cell r="N984">
            <v>196</v>
          </cell>
          <cell r="O984">
            <v>190</v>
          </cell>
          <cell r="P984">
            <v>1.587</v>
          </cell>
        </row>
        <row r="985">
          <cell r="J985" t="str">
            <v>ROLLS-ROYCE zzAz Cullinan zzBz 5dr zzCz M-SUV zzDz A-U/l zzEz 6.7 zzFz B-Auto</v>
          </cell>
          <cell r="K985" t="str">
            <v/>
          </cell>
          <cell r="L985">
            <v>294</v>
          </cell>
          <cell r="M985">
            <v>369</v>
          </cell>
          <cell r="N985">
            <v>378</v>
          </cell>
          <cell r="O985">
            <v>373</v>
          </cell>
          <cell r="P985">
            <v>2.2650000000000001</v>
          </cell>
        </row>
        <row r="986">
          <cell r="J986" t="str">
            <v>ROLLS-ROYCE zzAz Dawn zzBz 2dr zzCz H-Conv zzDz A-U/l zzEz 6.6 zzFz B-Auto</v>
          </cell>
          <cell r="K986" t="str">
            <v/>
          </cell>
          <cell r="L986">
            <v>14</v>
          </cell>
          <cell r="M986">
            <v>368</v>
          </cell>
          <cell r="N986">
            <v>370</v>
          </cell>
          <cell r="O986">
            <v>368</v>
          </cell>
          <cell r="P986">
            <v>0.61099999999999999</v>
          </cell>
        </row>
        <row r="987">
          <cell r="J987" t="str">
            <v>ROLLS-ROYCE zzAz Ghost EWB zzBz 4dr zzCz A-Saloon zzDz A-U/l zzEz 6.7 zzFz B-Auto</v>
          </cell>
          <cell r="K987" t="str">
            <v/>
          </cell>
          <cell r="L987">
            <v>19</v>
          </cell>
          <cell r="M987">
            <v>353</v>
          </cell>
          <cell r="N987">
            <v>358</v>
          </cell>
          <cell r="O987">
            <v>356</v>
          </cell>
          <cell r="P987">
            <v>1.774</v>
          </cell>
        </row>
        <row r="988">
          <cell r="J988" t="str">
            <v>ROLLS-ROYCE zzAz Ghost zzBz 4dr zzCz A-Saloon zzDz A-U/l zzEz 6.7 zzFz B-Auto</v>
          </cell>
          <cell r="K988" t="str">
            <v/>
          </cell>
          <cell r="L988">
            <v>111</v>
          </cell>
          <cell r="M988">
            <v>347</v>
          </cell>
          <cell r="N988">
            <v>359</v>
          </cell>
          <cell r="O988">
            <v>357</v>
          </cell>
          <cell r="P988">
            <v>2.343</v>
          </cell>
        </row>
        <row r="989">
          <cell r="J989" t="str">
            <v>ROLLS-ROYCE zzAz Phantom EWB zzBz 4dr zzCz A-Saloon zzDz A-U/l zzEz 6.7 zzFz B-Auto</v>
          </cell>
          <cell r="K989" t="str">
            <v/>
          </cell>
          <cell r="L989">
            <v>8</v>
          </cell>
          <cell r="M989">
            <v>352</v>
          </cell>
          <cell r="N989">
            <v>362</v>
          </cell>
          <cell r="O989">
            <v>356</v>
          </cell>
          <cell r="P989">
            <v>3.37</v>
          </cell>
        </row>
        <row r="990">
          <cell r="J990" t="str">
            <v>ROLLS-ROYCE zzAz Phantom zzBz 4dr zzCz A-Saloon zzDz A-U/l zzEz 6.7 zzFz B-Auto</v>
          </cell>
          <cell r="K990" t="str">
            <v/>
          </cell>
          <cell r="L990">
            <v>31</v>
          </cell>
          <cell r="M990">
            <v>329</v>
          </cell>
          <cell r="N990">
            <v>359</v>
          </cell>
          <cell r="O990">
            <v>353</v>
          </cell>
          <cell r="P990">
            <v>5.3460000000000001</v>
          </cell>
          <cell r="Q990">
            <v>344</v>
          </cell>
          <cell r="S990">
            <v>0.97450424929178503</v>
          </cell>
        </row>
        <row r="991">
          <cell r="J991" t="str">
            <v>ROLLS-ROYCE zzAz Wraith zzBz 2dr zzCz F-Coupe zzDz A-U/l zzEz 6.6 zzFz B-Auto</v>
          </cell>
          <cell r="K991" t="str">
            <v/>
          </cell>
          <cell r="L991">
            <v>17</v>
          </cell>
          <cell r="M991">
            <v>357</v>
          </cell>
          <cell r="N991">
            <v>367</v>
          </cell>
          <cell r="O991">
            <v>359</v>
          </cell>
          <cell r="P991">
            <v>2.2570000000000001</v>
          </cell>
        </row>
        <row r="992">
          <cell r="J992" t="str">
            <v>SEAT zzAz Arona zzBz 5dr zzCz K-Crossover zzDz A-U/l zzEz 1.0 zzFz A-Man</v>
          </cell>
          <cell r="K992" t="str">
            <v/>
          </cell>
          <cell r="L992">
            <v>3736</v>
          </cell>
          <cell r="M992">
            <v>120</v>
          </cell>
          <cell r="N992">
            <v>126</v>
          </cell>
          <cell r="O992">
            <v>123</v>
          </cell>
          <cell r="P992">
            <v>1.3129999999999999</v>
          </cell>
        </row>
        <row r="993">
          <cell r="J993" t="str">
            <v>SEAT zzAz Arona zzBz 5dr zzCz K-Crossover zzDz A-U/l zzEz 1.0 zzFz B-Auto</v>
          </cell>
          <cell r="K993" t="str">
            <v/>
          </cell>
          <cell r="L993">
            <v>2748</v>
          </cell>
          <cell r="M993">
            <v>134</v>
          </cell>
          <cell r="N993">
            <v>139</v>
          </cell>
          <cell r="O993">
            <v>136</v>
          </cell>
          <cell r="P993">
            <v>1.7529999999999999</v>
          </cell>
        </row>
        <row r="994">
          <cell r="J994" t="str">
            <v>SEAT zzAz Arona zzBz 5dr zzCz K-Crossover zzDz A-U/l zzEz 1.5 zzFz A-Man</v>
          </cell>
          <cell r="K994" t="str">
            <v/>
          </cell>
          <cell r="L994">
            <v>43</v>
          </cell>
          <cell r="M994">
            <v>153</v>
          </cell>
          <cell r="N994">
            <v>153</v>
          </cell>
          <cell r="O994">
            <v>153</v>
          </cell>
          <cell r="P994">
            <v>0</v>
          </cell>
        </row>
        <row r="995">
          <cell r="J995" t="str">
            <v>SEAT zzAz Arona zzBz 5dr zzCz K-Crossover zzDz A-U/l zzEz 1.5 zzFz B-Auto</v>
          </cell>
          <cell r="K995" t="str">
            <v/>
          </cell>
          <cell r="L995">
            <v>289</v>
          </cell>
          <cell r="M995">
            <v>115</v>
          </cell>
          <cell r="N995">
            <v>143</v>
          </cell>
          <cell r="O995">
            <v>142</v>
          </cell>
          <cell r="P995">
            <v>1.835</v>
          </cell>
        </row>
        <row r="996">
          <cell r="J996" t="str">
            <v>SEAT zzAz Ateca zzBz 5dr zzCz M-SUV zzDz A-U/l zzEz 1.0 zzFz A-Man</v>
          </cell>
          <cell r="K996" t="str">
            <v/>
          </cell>
          <cell r="L996">
            <v>448</v>
          </cell>
          <cell r="M996">
            <v>138</v>
          </cell>
          <cell r="N996">
            <v>147</v>
          </cell>
          <cell r="O996">
            <v>145</v>
          </cell>
          <cell r="P996">
            <v>2.5110000000000001</v>
          </cell>
        </row>
        <row r="997">
          <cell r="J997" t="str">
            <v>SEAT zzAz Ateca zzBz 5dr zzCz M-SUV zzDz A-U/l zzEz 1.5 zzFz A-Man</v>
          </cell>
          <cell r="K997" t="str">
            <v/>
          </cell>
          <cell r="L997">
            <v>1769</v>
          </cell>
          <cell r="M997">
            <v>142</v>
          </cell>
          <cell r="N997">
            <v>157</v>
          </cell>
          <cell r="O997">
            <v>150</v>
          </cell>
          <cell r="P997">
            <v>1.89</v>
          </cell>
        </row>
        <row r="998">
          <cell r="J998" t="str">
            <v>SEAT zzAz Ateca zzBz 5dr zzCz M-SUV zzDz A-U/l zzEz 1.5 zzFz B-Auto</v>
          </cell>
          <cell r="K998" t="str">
            <v/>
          </cell>
          <cell r="L998">
            <v>2156</v>
          </cell>
          <cell r="M998">
            <v>129</v>
          </cell>
          <cell r="N998">
            <v>158</v>
          </cell>
          <cell r="O998">
            <v>153</v>
          </cell>
          <cell r="P998">
            <v>2.2829999999999999</v>
          </cell>
        </row>
        <row r="999">
          <cell r="J999" t="str">
            <v>SEAT zzAz Ateca zzBz 5dr zzCz M-SUV zzDz A-U/l zzEz 2.0 zzFz B-Auto</v>
          </cell>
          <cell r="K999" t="str">
            <v/>
          </cell>
          <cell r="L999">
            <v>117</v>
          </cell>
          <cell r="M999">
            <v>182</v>
          </cell>
          <cell r="N999">
            <v>186</v>
          </cell>
          <cell r="O999">
            <v>183</v>
          </cell>
          <cell r="P999">
            <v>0.88500000000000001</v>
          </cell>
        </row>
        <row r="1000">
          <cell r="J1000" t="str">
            <v>SEAT zzAz Ateca zzBz 5dr zzCz M-SUV zzDz J-Dsl zzEz 2.0 zzFz A-Man</v>
          </cell>
          <cell r="K1000" t="str">
            <v/>
          </cell>
          <cell r="L1000">
            <v>281</v>
          </cell>
          <cell r="M1000">
            <v>126</v>
          </cell>
          <cell r="N1000">
            <v>139</v>
          </cell>
          <cell r="O1000">
            <v>132</v>
          </cell>
          <cell r="P1000">
            <v>2.7320000000000002</v>
          </cell>
        </row>
        <row r="1001">
          <cell r="J1001" t="str">
            <v>SEAT zzAz Ateca zzBz 5dr zzCz M-SUV zzDz J-Dsl zzEz 2.0 zzFz B-Auto</v>
          </cell>
          <cell r="K1001" t="str">
            <v/>
          </cell>
          <cell r="L1001">
            <v>433</v>
          </cell>
          <cell r="M1001">
            <v>130</v>
          </cell>
          <cell r="N1001">
            <v>159</v>
          </cell>
          <cell r="O1001">
            <v>145</v>
          </cell>
          <cell r="P1001">
            <v>9.2240000000000002</v>
          </cell>
          <cell r="Q1001">
            <v>144.5</v>
          </cell>
          <cell r="S1001">
            <v>0.99655172413793103</v>
          </cell>
        </row>
        <row r="1002">
          <cell r="J1002" t="str">
            <v>SEAT zzAz Ibiza zzBz 5dr zzCz B-Hatch zzDz A-U/l zzEz 1.0 zzFz A-Man</v>
          </cell>
          <cell r="K1002" t="str">
            <v/>
          </cell>
          <cell r="L1002">
            <v>4203</v>
          </cell>
          <cell r="M1002">
            <v>117</v>
          </cell>
          <cell r="N1002">
            <v>128</v>
          </cell>
          <cell r="O1002">
            <v>123</v>
          </cell>
          <cell r="P1002">
            <v>2.6819999999999999</v>
          </cell>
        </row>
        <row r="1003">
          <cell r="J1003" t="str">
            <v>SEAT zzAz Ibiza zzBz 5dr zzCz B-Hatch zzDz A-U/l zzEz 1.0 zzFz B-Auto</v>
          </cell>
          <cell r="K1003" t="str">
            <v/>
          </cell>
          <cell r="L1003">
            <v>1076</v>
          </cell>
          <cell r="M1003">
            <v>132</v>
          </cell>
          <cell r="N1003">
            <v>142</v>
          </cell>
          <cell r="O1003">
            <v>133</v>
          </cell>
          <cell r="P1003">
            <v>0.76100000000000001</v>
          </cell>
        </row>
        <row r="1004">
          <cell r="J1004" t="str">
            <v>SEAT zzAz Ibiza zzBz 5dr zzCz B-Hatch zzDz A-U/l zzEz 1.5 zzFz A-Man</v>
          </cell>
          <cell r="K1004" t="str">
            <v/>
          </cell>
          <cell r="L1004">
            <v>58</v>
          </cell>
          <cell r="M1004">
            <v>152</v>
          </cell>
          <cell r="N1004">
            <v>152</v>
          </cell>
          <cell r="O1004">
            <v>152</v>
          </cell>
          <cell r="P1004">
            <v>0</v>
          </cell>
        </row>
        <row r="1005">
          <cell r="J1005" t="str">
            <v>SEAT zzAz Leon PHEV zzBz 5dr zzCz B-Hatch zzDz C-U/l Hyb Plugin zzEz 1.4 zzFz B-Auto</v>
          </cell>
          <cell r="K1005" t="str">
            <v/>
          </cell>
          <cell r="L1005">
            <v>66</v>
          </cell>
          <cell r="M1005">
            <v>25</v>
          </cell>
          <cell r="N1005">
            <v>28</v>
          </cell>
          <cell r="O1005">
            <v>25</v>
          </cell>
          <cell r="P1005">
            <v>0.65300000000000002</v>
          </cell>
        </row>
        <row r="1006">
          <cell r="J1006" t="str">
            <v>SEAT zzAz Leon ST PHEV zzBz 5dr zzCz C-Estate zzDz C-U/l Hyb Plugin zzEz 1.4 zzFz B-Auto</v>
          </cell>
          <cell r="K1006" t="str">
            <v/>
          </cell>
          <cell r="L1006">
            <v>16</v>
          </cell>
          <cell r="M1006">
            <v>26</v>
          </cell>
          <cell r="N1006">
            <v>27</v>
          </cell>
          <cell r="O1006">
            <v>26</v>
          </cell>
          <cell r="P1006">
            <v>0.34200000000000003</v>
          </cell>
        </row>
        <row r="1007">
          <cell r="J1007" t="str">
            <v>SEAT zzAz Leon ST zzBz 5dr zzCz C-Estate zzDz A-U/l zzEz 1.0 zzFz A-Man</v>
          </cell>
          <cell r="K1007" t="str">
            <v/>
          </cell>
          <cell r="L1007">
            <v>76</v>
          </cell>
          <cell r="M1007">
            <v>125</v>
          </cell>
          <cell r="N1007">
            <v>130</v>
          </cell>
          <cell r="O1007">
            <v>128</v>
          </cell>
          <cell r="P1007">
            <v>1.2789999999999999</v>
          </cell>
        </row>
        <row r="1008">
          <cell r="J1008" t="str">
            <v>SEAT zzAz Leon ST zzBz 5dr zzCz C-Estate zzDz A-U/l zzEz 1.0 zzFz B-Auto</v>
          </cell>
          <cell r="K1008" t="str">
            <v/>
          </cell>
          <cell r="L1008">
            <v>39</v>
          </cell>
          <cell r="M1008">
            <v>126</v>
          </cell>
          <cell r="N1008">
            <v>130</v>
          </cell>
          <cell r="O1008">
            <v>129</v>
          </cell>
          <cell r="P1008">
            <v>1.782</v>
          </cell>
        </row>
        <row r="1009">
          <cell r="J1009" t="str">
            <v>SEAT zzAz Leon ST zzBz 5dr zzCz C-Estate zzDz A-U/l zzEz 1.5 zzFz A-Man</v>
          </cell>
          <cell r="K1009" t="str">
            <v/>
          </cell>
          <cell r="L1009">
            <v>428</v>
          </cell>
          <cell r="M1009">
            <v>125</v>
          </cell>
          <cell r="N1009">
            <v>134</v>
          </cell>
          <cell r="O1009">
            <v>128</v>
          </cell>
          <cell r="P1009">
            <v>2.899</v>
          </cell>
        </row>
        <row r="1010">
          <cell r="J1010" t="str">
            <v>SEAT zzAz Leon ST zzBz 5dr zzCz C-Estate zzDz A-U/l zzEz 1.5 zzFz B-Auto</v>
          </cell>
          <cell r="K1010" t="str">
            <v/>
          </cell>
          <cell r="L1010">
            <v>31</v>
          </cell>
          <cell r="M1010">
            <v>129</v>
          </cell>
          <cell r="N1010">
            <v>153</v>
          </cell>
          <cell r="O1010">
            <v>138</v>
          </cell>
          <cell r="P1010">
            <v>9.43</v>
          </cell>
          <cell r="Q1010">
            <v>141</v>
          </cell>
          <cell r="S1010">
            <v>1.02173913043478</v>
          </cell>
        </row>
        <row r="1011">
          <cell r="J1011" t="str">
            <v>SEAT zzAz Leon ST zzBz 5dr zzCz C-Estate zzDz B-U/l Hyb zzEz 1.5 zzFz B-Auto</v>
          </cell>
          <cell r="K1011" t="str">
            <v/>
          </cell>
          <cell r="L1011">
            <v>149</v>
          </cell>
          <cell r="M1011">
            <v>131</v>
          </cell>
          <cell r="N1011">
            <v>134</v>
          </cell>
          <cell r="O1011">
            <v>132</v>
          </cell>
          <cell r="P1011">
            <v>0.64100000000000001</v>
          </cell>
        </row>
        <row r="1012">
          <cell r="J1012" t="str">
            <v>SEAT zzAz Leon ST zzBz 5dr zzCz C-Estate zzDz J-Dsl zzEz 2.0 zzFz A-Man</v>
          </cell>
          <cell r="K1012" t="str">
            <v/>
          </cell>
          <cell r="L1012">
            <v>77</v>
          </cell>
          <cell r="M1012">
            <v>114</v>
          </cell>
          <cell r="N1012">
            <v>118</v>
          </cell>
          <cell r="O1012">
            <v>116</v>
          </cell>
          <cell r="P1012">
            <v>1.2030000000000001</v>
          </cell>
        </row>
        <row r="1013">
          <cell r="J1013" t="str">
            <v>SEAT zzAz Leon zzBz 5dr zzCz B-Hatch zzDz A-U/l zzEz 1.0 zzFz A-Man</v>
          </cell>
          <cell r="K1013" t="str">
            <v/>
          </cell>
          <cell r="L1013">
            <v>740</v>
          </cell>
          <cell r="M1013">
            <v>124</v>
          </cell>
          <cell r="N1013">
            <v>128</v>
          </cell>
          <cell r="O1013">
            <v>127</v>
          </cell>
          <cell r="P1013">
            <v>0.92900000000000005</v>
          </cell>
        </row>
        <row r="1014">
          <cell r="J1014" t="str">
            <v>SEAT zzAz Leon zzBz 5dr zzCz B-Hatch zzDz A-U/l zzEz 1.0 zzFz B-Auto</v>
          </cell>
          <cell r="K1014" t="str">
            <v/>
          </cell>
          <cell r="L1014">
            <v>128</v>
          </cell>
          <cell r="M1014">
            <v>124</v>
          </cell>
          <cell r="N1014">
            <v>130</v>
          </cell>
          <cell r="O1014">
            <v>128</v>
          </cell>
          <cell r="P1014">
            <v>1.1200000000000001</v>
          </cell>
        </row>
        <row r="1015">
          <cell r="J1015" t="str">
            <v>SEAT zzAz Leon zzBz 5dr zzCz B-Hatch zzDz A-U/l zzEz 1.5 zzFz A-Man</v>
          </cell>
          <cell r="K1015" t="str">
            <v/>
          </cell>
          <cell r="L1015">
            <v>1326</v>
          </cell>
          <cell r="M1015">
            <v>124</v>
          </cell>
          <cell r="N1015">
            <v>132</v>
          </cell>
          <cell r="O1015">
            <v>129</v>
          </cell>
          <cell r="P1015">
            <v>1.921</v>
          </cell>
        </row>
        <row r="1016">
          <cell r="J1016" t="str">
            <v>SEAT zzAz Leon zzBz 5dr zzCz B-Hatch zzDz A-U/l zzEz 1.5 zzFz B-Auto</v>
          </cell>
          <cell r="K1016" t="str">
            <v/>
          </cell>
          <cell r="L1016">
            <v>326</v>
          </cell>
          <cell r="M1016">
            <v>130</v>
          </cell>
          <cell r="N1016">
            <v>135</v>
          </cell>
          <cell r="O1016">
            <v>131</v>
          </cell>
          <cell r="P1016">
            <v>0.70399999999999996</v>
          </cell>
        </row>
        <row r="1017">
          <cell r="J1017" t="str">
            <v>SEAT zzAz Leon zzBz 5dr zzCz B-Hatch zzDz A-U/l zzEz 2.0 zzFz B-Auto</v>
          </cell>
          <cell r="K1017" t="str">
            <v/>
          </cell>
          <cell r="L1017">
            <v>31</v>
          </cell>
          <cell r="M1017">
            <v>151</v>
          </cell>
          <cell r="N1017">
            <v>154</v>
          </cell>
          <cell r="O1017">
            <v>153</v>
          </cell>
          <cell r="P1017">
            <v>0.83099999999999996</v>
          </cell>
        </row>
        <row r="1018">
          <cell r="J1018" t="str">
            <v>SEAT zzAz Leon zzBz 5dr zzCz B-Hatch zzDz J-Dsl zzEz 2.0 zzFz A-Man</v>
          </cell>
          <cell r="K1018" t="str">
            <v/>
          </cell>
          <cell r="L1018">
            <v>188</v>
          </cell>
          <cell r="M1018">
            <v>107</v>
          </cell>
          <cell r="N1018">
            <v>118</v>
          </cell>
          <cell r="O1018">
            <v>114</v>
          </cell>
          <cell r="P1018">
            <v>1.6459999999999999</v>
          </cell>
        </row>
        <row r="1019">
          <cell r="J1019" t="str">
            <v>SEAT zzAz Tarraco zzBz 5dr zzCz M-SUV zzDz A-U/l zzEz 1.5 zzFz A-Man</v>
          </cell>
          <cell r="K1019" t="str">
            <v/>
          </cell>
          <cell r="L1019">
            <v>288</v>
          </cell>
          <cell r="M1019">
            <v>152</v>
          </cell>
          <cell r="N1019">
            <v>167</v>
          </cell>
          <cell r="O1019">
            <v>159</v>
          </cell>
          <cell r="P1019">
            <v>4.391</v>
          </cell>
          <cell r="Q1019">
            <v>159.5</v>
          </cell>
          <cell r="S1019">
            <v>1.00314465408805</v>
          </cell>
        </row>
        <row r="1020">
          <cell r="J1020" t="str">
            <v>SEAT zzAz Tarraco zzBz 5dr zzCz M-SUV zzDz A-U/l zzEz 1.5 zzFz B-Auto</v>
          </cell>
          <cell r="K1020" t="str">
            <v/>
          </cell>
          <cell r="L1020">
            <v>427</v>
          </cell>
          <cell r="M1020">
            <v>158</v>
          </cell>
          <cell r="N1020">
            <v>176</v>
          </cell>
          <cell r="O1020">
            <v>170</v>
          </cell>
          <cell r="P1020">
            <v>3.5710000000000002</v>
          </cell>
        </row>
        <row r="1021">
          <cell r="J1021" t="str">
            <v>SEAT zzAz Tarraco zzBz 5dr zzCz M-SUV zzDz A-U/l zzEz 2.0 zzFz B-Auto</v>
          </cell>
          <cell r="K1021" t="str">
            <v/>
          </cell>
          <cell r="L1021">
            <v>68</v>
          </cell>
          <cell r="M1021">
            <v>184</v>
          </cell>
          <cell r="N1021">
            <v>198</v>
          </cell>
          <cell r="O1021">
            <v>187</v>
          </cell>
          <cell r="P1021">
            <v>3.3069999999999999</v>
          </cell>
        </row>
        <row r="1022">
          <cell r="J1022" t="str">
            <v>SEAT zzAz Tarraco zzBz 5dr zzCz M-SUV zzDz J-Dsl zzEz 2.0 zzFz A-Man</v>
          </cell>
          <cell r="K1022" t="str">
            <v/>
          </cell>
          <cell r="L1022">
            <v>77</v>
          </cell>
          <cell r="M1022">
            <v>142</v>
          </cell>
          <cell r="N1022">
            <v>149</v>
          </cell>
          <cell r="O1022">
            <v>145</v>
          </cell>
          <cell r="P1022">
            <v>2.1619999999999999</v>
          </cell>
        </row>
        <row r="1023">
          <cell r="J1023" t="str">
            <v>SEAT zzAz Tarraco zzBz 5dr zzCz M-SUV zzDz J-Dsl zzEz 2.0 zzFz B-Auto</v>
          </cell>
          <cell r="K1023" t="str">
            <v/>
          </cell>
          <cell r="L1023">
            <v>280</v>
          </cell>
          <cell r="M1023">
            <v>143</v>
          </cell>
          <cell r="N1023">
            <v>180</v>
          </cell>
          <cell r="O1023">
            <v>148</v>
          </cell>
          <cell r="Q1023">
            <v>161.5</v>
          </cell>
          <cell r="R1023">
            <v>1.09121621621622</v>
          </cell>
        </row>
        <row r="1024">
          <cell r="J1024" t="str">
            <v>SKODA zzAz Fabia Estate zzBz 5dr zzCz C-Estate zzDz A-U/l zzEz 1.0 zzFz A-Man</v>
          </cell>
          <cell r="K1024" t="str">
            <v/>
          </cell>
          <cell r="L1024">
            <v>492</v>
          </cell>
          <cell r="M1024">
            <v>121</v>
          </cell>
          <cell r="N1024">
            <v>125</v>
          </cell>
          <cell r="O1024">
            <v>123</v>
          </cell>
          <cell r="P1024">
            <v>1.4670000000000001</v>
          </cell>
        </row>
        <row r="1025">
          <cell r="J1025" t="str">
            <v>SKODA zzAz Fabia Estate zzBz 5dr zzCz C-Estate zzDz A-U/l zzEz 1.0 zzFz B-Auto</v>
          </cell>
          <cell r="K1025" t="str">
            <v/>
          </cell>
          <cell r="L1025">
            <v>387</v>
          </cell>
          <cell r="M1025">
            <v>110</v>
          </cell>
          <cell r="N1025">
            <v>143</v>
          </cell>
          <cell r="O1025">
            <v>131</v>
          </cell>
          <cell r="P1025">
            <v>2.2589999999999999</v>
          </cell>
        </row>
        <row r="1026">
          <cell r="J1026" t="str">
            <v>SKODA zzAz Fabia zzBz 5dr zzCz B-Hatch zzDz A-U/l zzEz 1.0 zzFz A-Man</v>
          </cell>
          <cell r="K1026" t="str">
            <v/>
          </cell>
          <cell r="L1026">
            <v>4960</v>
          </cell>
          <cell r="M1026">
            <v>106</v>
          </cell>
          <cell r="N1026">
            <v>132</v>
          </cell>
          <cell r="O1026">
            <v>116</v>
          </cell>
          <cell r="P1026">
            <v>1.9570000000000001</v>
          </cell>
        </row>
        <row r="1027">
          <cell r="J1027" t="str">
            <v>SKODA zzAz Fabia zzBz 5dr zzCz B-Hatch zzDz A-U/l zzEz 1.0 zzFz B-Auto</v>
          </cell>
          <cell r="K1027" t="str">
            <v/>
          </cell>
          <cell r="L1027">
            <v>1301</v>
          </cell>
          <cell r="M1027">
            <v>126</v>
          </cell>
          <cell r="N1027">
            <v>136</v>
          </cell>
          <cell r="O1027">
            <v>128</v>
          </cell>
          <cell r="P1027">
            <v>2.1139999999999999</v>
          </cell>
        </row>
        <row r="1028">
          <cell r="J1028" t="str">
            <v>SKODA zzAz Fabia zzBz 5dr zzCz B-Hatch zzDz A-U/l zzEz 1.5 zzFz B-Auto</v>
          </cell>
          <cell r="K1028" t="str">
            <v/>
          </cell>
          <cell r="L1028">
            <v>113</v>
          </cell>
          <cell r="M1028">
            <v>120</v>
          </cell>
          <cell r="N1028">
            <v>136</v>
          </cell>
          <cell r="O1028">
            <v>133</v>
          </cell>
          <cell r="P1028">
            <v>2.827</v>
          </cell>
        </row>
        <row r="1029">
          <cell r="J1029" t="str">
            <v>SKODA zzAz Kamiq zzBz 5dr zzCz K-Crossover zzDz A-U/l zzEz 1.0 zzFz A-Man</v>
          </cell>
          <cell r="K1029" t="str">
            <v/>
          </cell>
          <cell r="L1029">
            <v>3870</v>
          </cell>
          <cell r="M1029">
            <v>121</v>
          </cell>
          <cell r="N1029">
            <v>137</v>
          </cell>
          <cell r="O1029">
            <v>125</v>
          </cell>
          <cell r="P1029">
            <v>2.4849999999999999</v>
          </cell>
        </row>
        <row r="1030">
          <cell r="J1030" t="str">
            <v>SKODA zzAz Kamiq zzBz 5dr zzCz K-Crossover zzDz A-U/l zzEz 1.0 zzFz B-Auto</v>
          </cell>
          <cell r="K1030" t="str">
            <v/>
          </cell>
          <cell r="L1030">
            <v>2327</v>
          </cell>
          <cell r="M1030">
            <v>131</v>
          </cell>
          <cell r="N1030">
            <v>138</v>
          </cell>
          <cell r="O1030">
            <v>135</v>
          </cell>
          <cell r="P1030">
            <v>2.2400000000000002</v>
          </cell>
        </row>
        <row r="1031">
          <cell r="J1031" t="str">
            <v>SKODA zzAz Kamiq zzBz 5dr zzCz K-Crossover zzDz A-U/l zzEz 1.5 zzFz A-Man</v>
          </cell>
          <cell r="K1031" t="str">
            <v/>
          </cell>
          <cell r="L1031">
            <v>784</v>
          </cell>
          <cell r="M1031">
            <v>126</v>
          </cell>
          <cell r="N1031">
            <v>168</v>
          </cell>
          <cell r="O1031">
            <v>131</v>
          </cell>
          <cell r="P1031">
            <v>2.9369999999999998</v>
          </cell>
        </row>
        <row r="1032">
          <cell r="J1032" t="str">
            <v>SKODA zzAz Kamiq zzBz 5dr zzCz K-Crossover zzDz A-U/l zzEz 1.5 zzFz B-Auto</v>
          </cell>
          <cell r="K1032" t="str">
            <v/>
          </cell>
          <cell r="L1032">
            <v>1177</v>
          </cell>
          <cell r="M1032">
            <v>134</v>
          </cell>
          <cell r="N1032">
            <v>141</v>
          </cell>
          <cell r="O1032">
            <v>139</v>
          </cell>
          <cell r="P1032">
            <v>2.06</v>
          </cell>
        </row>
        <row r="1033">
          <cell r="J1033" t="str">
            <v>SKODA zzAz Karoq zzBz 5dr zzCz M-SUV zzDz A-U/l zzEz 1.0 zzFz A-Man</v>
          </cell>
          <cell r="K1033" t="str">
            <v/>
          </cell>
          <cell r="L1033">
            <v>1284</v>
          </cell>
          <cell r="M1033">
            <v>132</v>
          </cell>
          <cell r="N1033">
            <v>145</v>
          </cell>
          <cell r="O1033">
            <v>135</v>
          </cell>
          <cell r="P1033">
            <v>4.1719999999999997</v>
          </cell>
          <cell r="Q1033">
            <v>138.5</v>
          </cell>
          <cell r="S1033">
            <v>1.0259259259259299</v>
          </cell>
        </row>
        <row r="1034">
          <cell r="J1034" t="str">
            <v>SKODA zzAz Karoq zzBz 5dr zzCz M-SUV zzDz A-U/l zzEz 1.5 zzFz A-Man</v>
          </cell>
          <cell r="K1034" t="str">
            <v/>
          </cell>
          <cell r="L1034">
            <v>2138</v>
          </cell>
          <cell r="M1034">
            <v>123</v>
          </cell>
          <cell r="N1034">
            <v>154</v>
          </cell>
          <cell r="O1034">
            <v>145</v>
          </cell>
          <cell r="P1034">
            <v>3.988</v>
          </cell>
          <cell r="Q1034">
            <v>138.5</v>
          </cell>
          <cell r="S1034">
            <v>0.95517241379310303</v>
          </cell>
        </row>
        <row r="1035">
          <cell r="J1035" t="str">
            <v>SKODA zzAz Karoq zzBz 5dr zzCz M-SUV zzDz A-U/l zzEz 1.5 zzFz B-Auto</v>
          </cell>
          <cell r="K1035" t="str">
            <v/>
          </cell>
          <cell r="L1035">
            <v>4085</v>
          </cell>
          <cell r="M1035">
            <v>124</v>
          </cell>
          <cell r="N1035">
            <v>152</v>
          </cell>
          <cell r="O1035">
            <v>146</v>
          </cell>
          <cell r="P1035">
            <v>3.0529999999999999</v>
          </cell>
        </row>
        <row r="1036">
          <cell r="J1036" t="str">
            <v>SKODA zzAz Karoq zzBz 5dr zzCz M-SUV zzDz A-U/l zzEz 2.0 zzFz B-Auto</v>
          </cell>
          <cell r="K1036" t="str">
            <v/>
          </cell>
          <cell r="L1036">
            <v>396</v>
          </cell>
          <cell r="M1036">
            <v>173</v>
          </cell>
          <cell r="N1036">
            <v>189</v>
          </cell>
          <cell r="O1036">
            <v>177</v>
          </cell>
          <cell r="P1036">
            <v>3.31</v>
          </cell>
        </row>
        <row r="1037">
          <cell r="J1037" t="str">
            <v>SKODA zzAz Karoq zzBz 5dr zzCz M-SUV zzDz J-Dsl zzEz 2.0 zzFz A-Man</v>
          </cell>
          <cell r="K1037" t="str">
            <v/>
          </cell>
          <cell r="L1037">
            <v>420</v>
          </cell>
          <cell r="M1037">
            <v>125</v>
          </cell>
          <cell r="N1037">
            <v>137</v>
          </cell>
          <cell r="O1037">
            <v>130</v>
          </cell>
          <cell r="P1037">
            <v>3.7749999999999999</v>
          </cell>
          <cell r="Q1037">
            <v>131</v>
          </cell>
          <cell r="S1037">
            <v>1.0076923076923101</v>
          </cell>
        </row>
        <row r="1038">
          <cell r="J1038" t="str">
            <v>SKODA zzAz Karoq zzBz 5dr zzCz M-SUV zzDz J-Dsl zzEz 2.0 zzFz B-Auto</v>
          </cell>
          <cell r="K1038" t="str">
            <v/>
          </cell>
          <cell r="L1038">
            <v>450</v>
          </cell>
          <cell r="M1038">
            <v>129</v>
          </cell>
          <cell r="N1038">
            <v>162</v>
          </cell>
          <cell r="O1038">
            <v>144</v>
          </cell>
          <cell r="P1038">
            <v>10.926</v>
          </cell>
          <cell r="Q1038">
            <v>145.5</v>
          </cell>
          <cell r="S1038">
            <v>1.0104166666666701</v>
          </cell>
        </row>
        <row r="1039">
          <cell r="J1039" t="str">
            <v>SKODA zzAz Kodiaq zzBz 5dr zzCz M-SUV zzDz A-U/l zzEz 1.5 zzFz A-Man</v>
          </cell>
          <cell r="K1039" t="str">
            <v/>
          </cell>
          <cell r="L1039">
            <v>862</v>
          </cell>
          <cell r="M1039">
            <v>128</v>
          </cell>
          <cell r="N1039">
            <v>164</v>
          </cell>
          <cell r="O1039">
            <v>159</v>
          </cell>
          <cell r="Q1039">
            <v>146</v>
          </cell>
          <cell r="R1039">
            <v>0.91823899371069195</v>
          </cell>
        </row>
        <row r="1040">
          <cell r="J1040" t="str">
            <v>SKODA zzAz Kodiaq zzBz 5dr zzCz M-SUV zzDz A-U/l zzEz 1.5 zzFz B-Auto</v>
          </cell>
          <cell r="K1040" t="str">
            <v/>
          </cell>
          <cell r="L1040">
            <v>3408</v>
          </cell>
          <cell r="M1040">
            <v>138</v>
          </cell>
          <cell r="N1040">
            <v>167</v>
          </cell>
          <cell r="O1040">
            <v>163</v>
          </cell>
          <cell r="P1040">
            <v>2.3479999999999999</v>
          </cell>
        </row>
        <row r="1041">
          <cell r="J1041" t="str">
            <v>SKODA zzAz Kodiaq zzBz 5dr zzCz M-SUV zzDz A-U/l zzEz 2.0 zzFz A-Man</v>
          </cell>
          <cell r="K1041" t="str">
            <v/>
          </cell>
          <cell r="L1041">
            <v>10</v>
          </cell>
          <cell r="M1041">
            <v>186</v>
          </cell>
          <cell r="N1041">
            <v>198</v>
          </cell>
          <cell r="O1041">
            <v>191</v>
          </cell>
          <cell r="P1041">
            <v>6.0549999999999997</v>
          </cell>
          <cell r="Q1041">
            <v>192</v>
          </cell>
          <cell r="S1041">
            <v>1.0052356020942399</v>
          </cell>
        </row>
        <row r="1042">
          <cell r="J1042" t="str">
            <v>SKODA zzAz Kodiaq zzBz 5dr zzCz M-SUV zzDz A-U/l zzEz 2.0 zzFz B-Auto</v>
          </cell>
          <cell r="K1042" t="str">
            <v/>
          </cell>
          <cell r="L1042">
            <v>1090</v>
          </cell>
          <cell r="M1042">
            <v>161</v>
          </cell>
          <cell r="N1042">
            <v>202</v>
          </cell>
          <cell r="O1042">
            <v>189</v>
          </cell>
          <cell r="P1042">
            <v>5.3049999999999997</v>
          </cell>
          <cell r="Q1042">
            <v>181.5</v>
          </cell>
          <cell r="S1042">
            <v>0.96031746031746001</v>
          </cell>
        </row>
        <row r="1043">
          <cell r="J1043" t="str">
            <v>SKODA zzAz Kodiaq zzBz 5dr zzCz M-SUV zzDz J-Dsl zzEz 2.0 zzFz B-Auto</v>
          </cell>
          <cell r="K1043" t="str">
            <v/>
          </cell>
          <cell r="L1043">
            <v>2155</v>
          </cell>
          <cell r="M1043">
            <v>126</v>
          </cell>
          <cell r="N1043">
            <v>179</v>
          </cell>
          <cell r="O1043">
            <v>160</v>
          </cell>
          <cell r="P1043">
            <v>12.616</v>
          </cell>
          <cell r="Q1043">
            <v>152.5</v>
          </cell>
          <cell r="S1043">
            <v>0.953125</v>
          </cell>
        </row>
        <row r="1044">
          <cell r="J1044" t="str">
            <v>SKODA zzAz Octavia Estate PHEV zzBz 5dr zzCz C-Estate zzDz C-U/l Hyb Plugin zzEz 1.4 zzFz B-Auto</v>
          </cell>
          <cell r="K1044" t="str">
            <v/>
          </cell>
          <cell r="L1044">
            <v>651</v>
          </cell>
          <cell r="M1044">
            <v>23</v>
          </cell>
          <cell r="N1044">
            <v>142</v>
          </cell>
          <cell r="O1044">
            <v>24</v>
          </cell>
          <cell r="Q1044">
            <v>82.5</v>
          </cell>
          <cell r="R1044">
            <v>3.4375</v>
          </cell>
        </row>
        <row r="1045">
          <cell r="J1045" t="str">
            <v>SKODA zzAz Octavia Estate zzBz 5dr zzCz C-Estate zzDz A-U/l zzEz 1.0 zzFz A-Man</v>
          </cell>
          <cell r="K1045" t="str">
            <v/>
          </cell>
          <cell r="L1045">
            <v>520</v>
          </cell>
          <cell r="M1045">
            <v>119</v>
          </cell>
          <cell r="N1045">
            <v>121</v>
          </cell>
          <cell r="O1045">
            <v>119</v>
          </cell>
          <cell r="P1045">
            <v>0.35299999999999998</v>
          </cell>
        </row>
        <row r="1046">
          <cell r="J1046" t="str">
            <v>SKODA zzAz Octavia Estate zzBz 5dr zzCz C-Estate zzDz A-U/l zzEz 1.0 zzFz B-Auto</v>
          </cell>
          <cell r="K1046" t="str">
            <v/>
          </cell>
          <cell r="L1046">
            <v>25</v>
          </cell>
          <cell r="M1046">
            <v>118</v>
          </cell>
          <cell r="N1046">
            <v>119</v>
          </cell>
          <cell r="O1046">
            <v>118</v>
          </cell>
          <cell r="P1046">
            <v>0.33200000000000002</v>
          </cell>
        </row>
        <row r="1047">
          <cell r="J1047" t="str">
            <v>SKODA zzAz Octavia Estate zzBz 5dr zzCz C-Estate zzDz A-U/l zzEz 1.5 zzFz A-Man</v>
          </cell>
          <cell r="K1047" t="str">
            <v/>
          </cell>
          <cell r="L1047">
            <v>938</v>
          </cell>
          <cell r="M1047">
            <v>114</v>
          </cell>
          <cell r="N1047">
            <v>131</v>
          </cell>
          <cell r="O1047">
            <v>125</v>
          </cell>
          <cell r="P1047">
            <v>1.2829999999999999</v>
          </cell>
        </row>
        <row r="1048">
          <cell r="J1048" t="str">
            <v>SKODA zzAz Octavia Estate zzBz 5dr zzCz C-Estate zzDz A-U/l zzEz 1.5 zzFz B-Auto</v>
          </cell>
          <cell r="K1048" t="str">
            <v/>
          </cell>
          <cell r="L1048">
            <v>32</v>
          </cell>
          <cell r="M1048">
            <v>123</v>
          </cell>
          <cell r="N1048">
            <v>129</v>
          </cell>
          <cell r="O1048">
            <v>124</v>
          </cell>
          <cell r="P1048">
            <v>1.5680000000000001</v>
          </cell>
        </row>
        <row r="1049">
          <cell r="J1049" t="str">
            <v>SKODA zzAz Octavia Estate zzBz 5dr zzCz C-Estate zzDz A-U/l zzEz 2.0 zzFz A-Man</v>
          </cell>
          <cell r="K1049" t="str">
            <v/>
          </cell>
          <cell r="L1049">
            <v>41</v>
          </cell>
          <cell r="M1049">
            <v>159</v>
          </cell>
          <cell r="N1049">
            <v>161</v>
          </cell>
          <cell r="O1049">
            <v>160</v>
          </cell>
          <cell r="P1049">
            <v>0.63100000000000001</v>
          </cell>
        </row>
        <row r="1050">
          <cell r="J1050" t="str">
            <v>SKODA zzAz Octavia Estate zzBz 5dr zzCz C-Estate zzDz A-U/l zzEz 2.0 zzFz B-Auto</v>
          </cell>
          <cell r="K1050" t="str">
            <v/>
          </cell>
          <cell r="L1050">
            <v>198</v>
          </cell>
          <cell r="M1050">
            <v>159</v>
          </cell>
          <cell r="N1050">
            <v>162</v>
          </cell>
          <cell r="O1050">
            <v>160</v>
          </cell>
          <cell r="P1050">
            <v>0.73799999999999999</v>
          </cell>
        </row>
        <row r="1051">
          <cell r="J1051" t="str">
            <v>SKODA zzAz Octavia Estate zzBz 5dr zzCz C-Estate zzDz B-U/l Hyb zzEz 1.0 zzFz B-Auto</v>
          </cell>
          <cell r="K1051" t="str">
            <v/>
          </cell>
          <cell r="L1051">
            <v>247</v>
          </cell>
          <cell r="M1051">
            <v>118</v>
          </cell>
          <cell r="N1051">
            <v>120</v>
          </cell>
          <cell r="O1051">
            <v>118</v>
          </cell>
          <cell r="P1051">
            <v>0.35699999999999998</v>
          </cell>
        </row>
        <row r="1052">
          <cell r="J1052" t="str">
            <v>SKODA zzAz Octavia Estate zzBz 5dr zzCz C-Estate zzDz B-U/l Hyb zzEz 1.5 zzFz B-Auto</v>
          </cell>
          <cell r="K1052" t="str">
            <v/>
          </cell>
          <cell r="L1052">
            <v>94</v>
          </cell>
          <cell r="M1052">
            <v>123</v>
          </cell>
          <cell r="N1052">
            <v>129</v>
          </cell>
          <cell r="O1052">
            <v>124</v>
          </cell>
          <cell r="P1052">
            <v>1.5489999999999999</v>
          </cell>
        </row>
        <row r="1053">
          <cell r="J1053" t="str">
            <v>SKODA zzAz Octavia Estate zzBz 5dr zzCz C-Estate zzDz J-Dsl zzEz 2.0 zzFz A-Man</v>
          </cell>
          <cell r="K1053" t="str">
            <v/>
          </cell>
          <cell r="L1053">
            <v>578</v>
          </cell>
          <cell r="M1053">
            <v>110</v>
          </cell>
          <cell r="N1053">
            <v>134</v>
          </cell>
          <cell r="O1053">
            <v>113</v>
          </cell>
          <cell r="Q1053">
            <v>122</v>
          </cell>
          <cell r="R1053">
            <v>1.0796460176991101</v>
          </cell>
        </row>
        <row r="1054">
          <cell r="J1054" t="str">
            <v>SKODA zzAz Octavia Estate zzBz 5dr zzCz C-Estate zzDz J-Dsl zzEz 2.0 zzFz B-Auto</v>
          </cell>
          <cell r="K1054" t="str">
            <v/>
          </cell>
          <cell r="L1054">
            <v>437</v>
          </cell>
          <cell r="M1054">
            <v>117</v>
          </cell>
          <cell r="N1054">
            <v>149</v>
          </cell>
          <cell r="O1054">
            <v>122</v>
          </cell>
          <cell r="Q1054">
            <v>133</v>
          </cell>
          <cell r="R1054">
            <v>1.0901639344262299</v>
          </cell>
        </row>
        <row r="1055">
          <cell r="J1055" t="str">
            <v>SKODA zzAz Octavia PHEV zzBz 5dr zzCz B-Hatch zzDz C-U/l Hyb Plugin zzEz 1.4 zzFz B-Auto</v>
          </cell>
          <cell r="K1055" t="str">
            <v/>
          </cell>
          <cell r="L1055">
            <v>130</v>
          </cell>
          <cell r="M1055">
            <v>21</v>
          </cell>
          <cell r="N1055">
            <v>27</v>
          </cell>
          <cell r="O1055">
            <v>23</v>
          </cell>
          <cell r="P1055">
            <v>2.0449999999999999</v>
          </cell>
        </row>
        <row r="1056">
          <cell r="J1056" t="str">
            <v>SKODA zzAz Octavia zzBz 5dr zzCz B-Hatch zzDz A-U/l zzEz 1.0 zzFz A-Man</v>
          </cell>
          <cell r="K1056" t="str">
            <v/>
          </cell>
          <cell r="L1056">
            <v>306</v>
          </cell>
          <cell r="M1056">
            <v>110</v>
          </cell>
          <cell r="N1056">
            <v>118</v>
          </cell>
          <cell r="O1056">
            <v>117</v>
          </cell>
          <cell r="P1056">
            <v>0.40799999999999997</v>
          </cell>
        </row>
        <row r="1057">
          <cell r="J1057" t="str">
            <v>SKODA zzAz Octavia zzBz 5dr zzCz B-Hatch zzDz A-U/l zzEz 1.0 zzFz B-Auto</v>
          </cell>
          <cell r="K1057" t="str">
            <v/>
          </cell>
          <cell r="L1057">
            <v>33</v>
          </cell>
          <cell r="M1057">
            <v>115</v>
          </cell>
          <cell r="N1057">
            <v>115</v>
          </cell>
          <cell r="O1057">
            <v>115</v>
          </cell>
          <cell r="P1057">
            <v>0</v>
          </cell>
        </row>
        <row r="1058">
          <cell r="J1058" t="str">
            <v>SKODA zzAz Octavia zzBz 5dr zzCz B-Hatch zzDz A-U/l zzEz 1.5 zzFz A-Man</v>
          </cell>
          <cell r="K1058" t="str">
            <v/>
          </cell>
          <cell r="L1058">
            <v>731</v>
          </cell>
          <cell r="M1058">
            <v>121</v>
          </cell>
          <cell r="N1058">
            <v>128</v>
          </cell>
          <cell r="O1058">
            <v>122</v>
          </cell>
          <cell r="P1058">
            <v>1.3069999999999999</v>
          </cell>
        </row>
        <row r="1059">
          <cell r="J1059" t="str">
            <v>SKODA zzAz Octavia zzBz 5dr zzCz B-Hatch zzDz A-U/l zzEz 1.5 zzFz B-Auto</v>
          </cell>
          <cell r="K1059" t="str">
            <v/>
          </cell>
          <cell r="L1059">
            <v>19</v>
          </cell>
          <cell r="M1059">
            <v>120</v>
          </cell>
          <cell r="N1059">
            <v>121</v>
          </cell>
          <cell r="O1059">
            <v>120</v>
          </cell>
          <cell r="P1059">
            <v>0.51300000000000001</v>
          </cell>
        </row>
        <row r="1060">
          <cell r="J1060" t="str">
            <v>SKODA zzAz Octavia zzBz 5dr zzCz B-Hatch zzDz A-U/l zzEz 2.0 zzFz A-Man</v>
          </cell>
          <cell r="K1060" t="str">
            <v/>
          </cell>
          <cell r="L1060">
            <v>96</v>
          </cell>
          <cell r="M1060">
            <v>157</v>
          </cell>
          <cell r="N1060">
            <v>159</v>
          </cell>
          <cell r="O1060">
            <v>158</v>
          </cell>
          <cell r="P1060">
            <v>0.55800000000000005</v>
          </cell>
        </row>
        <row r="1061">
          <cell r="J1061" t="str">
            <v>SKODA zzAz Octavia zzBz 5dr zzCz B-Hatch zzDz A-U/l zzEz 2.0 zzFz B-Auto</v>
          </cell>
          <cell r="K1061" t="str">
            <v/>
          </cell>
          <cell r="L1061">
            <v>185</v>
          </cell>
          <cell r="M1061">
            <v>115</v>
          </cell>
          <cell r="N1061">
            <v>159</v>
          </cell>
          <cell r="O1061">
            <v>157</v>
          </cell>
          <cell r="P1061">
            <v>3.173</v>
          </cell>
        </row>
        <row r="1062">
          <cell r="J1062" t="str">
            <v>SKODA zzAz Octavia zzBz 5dr zzCz B-Hatch zzDz B-U/l Hyb zzEz 1.0 zzFz B-Auto</v>
          </cell>
          <cell r="K1062" t="str">
            <v/>
          </cell>
          <cell r="L1062">
            <v>191</v>
          </cell>
          <cell r="M1062">
            <v>115</v>
          </cell>
          <cell r="N1062">
            <v>115</v>
          </cell>
          <cell r="O1062">
            <v>115</v>
          </cell>
          <cell r="P1062">
            <v>0</v>
          </cell>
        </row>
        <row r="1063">
          <cell r="J1063" t="str">
            <v>SKODA zzAz Octavia zzBz 5dr zzCz B-Hatch zzDz B-U/l Hyb zzEz 1.5 zzFz B-Auto</v>
          </cell>
          <cell r="K1063" t="str">
            <v/>
          </cell>
          <cell r="L1063">
            <v>84</v>
          </cell>
          <cell r="M1063">
            <v>120</v>
          </cell>
          <cell r="N1063">
            <v>126</v>
          </cell>
          <cell r="O1063">
            <v>121</v>
          </cell>
          <cell r="P1063">
            <v>1.8169999999999999</v>
          </cell>
        </row>
        <row r="1064">
          <cell r="J1064" t="str">
            <v>SKODA zzAz Octavia zzBz 5dr zzCz B-Hatch zzDz J-Dsl zzEz 2.0 zzFz A-Man</v>
          </cell>
          <cell r="K1064" t="str">
            <v/>
          </cell>
          <cell r="L1064">
            <v>376</v>
          </cell>
          <cell r="M1064">
            <v>108</v>
          </cell>
          <cell r="N1064">
            <v>157</v>
          </cell>
          <cell r="O1064">
            <v>109</v>
          </cell>
          <cell r="P1064">
            <v>2.6019999999999999</v>
          </cell>
        </row>
        <row r="1065">
          <cell r="J1065" t="str">
            <v>SKODA zzAz Octavia zzBz 5dr zzCz B-Hatch zzDz J-Dsl zzEz 2.0 zzFz B-Auto</v>
          </cell>
          <cell r="K1065" t="str">
            <v/>
          </cell>
          <cell r="L1065">
            <v>323</v>
          </cell>
          <cell r="M1065">
            <v>114</v>
          </cell>
          <cell r="N1065">
            <v>146</v>
          </cell>
          <cell r="O1065">
            <v>121</v>
          </cell>
          <cell r="Q1065">
            <v>130</v>
          </cell>
          <cell r="R1065">
            <v>1.0743801652892599</v>
          </cell>
        </row>
        <row r="1066">
          <cell r="J1066" t="str">
            <v>SKODA zzAz Scala zzBz 5dr zzCz B-Hatch zzDz A-U/l zzEz 1.0 zzFz A-Man</v>
          </cell>
          <cell r="K1066" t="str">
            <v/>
          </cell>
          <cell r="L1066">
            <v>1204</v>
          </cell>
          <cell r="M1066">
            <v>119</v>
          </cell>
          <cell r="N1066">
            <v>125</v>
          </cell>
          <cell r="O1066">
            <v>120</v>
          </cell>
          <cell r="P1066">
            <v>2.024</v>
          </cell>
        </row>
        <row r="1067">
          <cell r="J1067" t="str">
            <v>SKODA zzAz Scala zzBz 5dr zzCz B-Hatch zzDz A-U/l zzEz 1.0 zzFz B-Auto</v>
          </cell>
          <cell r="K1067" t="str">
            <v/>
          </cell>
          <cell r="L1067">
            <v>303</v>
          </cell>
          <cell r="M1067">
            <v>129</v>
          </cell>
          <cell r="N1067">
            <v>134</v>
          </cell>
          <cell r="O1067">
            <v>131</v>
          </cell>
          <cell r="P1067">
            <v>1.571</v>
          </cell>
        </row>
        <row r="1068">
          <cell r="J1068" t="str">
            <v>SKODA zzAz Scala zzBz 5dr zzCz B-Hatch zzDz A-U/l zzEz 1.5 zzFz A-Man</v>
          </cell>
          <cell r="K1068" t="str">
            <v/>
          </cell>
          <cell r="L1068">
            <v>512</v>
          </cell>
          <cell r="M1068">
            <v>119</v>
          </cell>
          <cell r="N1068">
            <v>129</v>
          </cell>
          <cell r="O1068">
            <v>125</v>
          </cell>
          <cell r="P1068">
            <v>1.7849999999999999</v>
          </cell>
        </row>
        <row r="1069">
          <cell r="J1069" t="str">
            <v>SKODA zzAz Scala zzBz 5dr zzCz B-Hatch zzDz A-U/l zzEz 1.5 zzFz B-Auto</v>
          </cell>
          <cell r="K1069" t="str">
            <v/>
          </cell>
          <cell r="L1069">
            <v>267</v>
          </cell>
          <cell r="M1069">
            <v>131</v>
          </cell>
          <cell r="N1069">
            <v>134</v>
          </cell>
          <cell r="O1069">
            <v>132</v>
          </cell>
          <cell r="P1069">
            <v>1.2609999999999999</v>
          </cell>
        </row>
        <row r="1070">
          <cell r="J1070" t="str">
            <v>SKODA zzAz Superb Estate PHEV zzBz 5dr zzCz C-Estate zzDz C-U/l Hyb Plugin zzEz 1.4 zzFz B-Auto</v>
          </cell>
          <cell r="K1070" t="str">
            <v/>
          </cell>
          <cell r="L1070">
            <v>324</v>
          </cell>
          <cell r="M1070">
            <v>25</v>
          </cell>
          <cell r="N1070">
            <v>32</v>
          </cell>
          <cell r="O1070">
            <v>26</v>
          </cell>
          <cell r="P1070">
            <v>1.64</v>
          </cell>
        </row>
        <row r="1071">
          <cell r="J1071" t="str">
            <v>SKODA zzAz Superb Estate zzBz 5dr zzCz C-Estate zzDz A-U/l zzEz 1.5 zzFz A-Man</v>
          </cell>
          <cell r="K1071" t="str">
            <v/>
          </cell>
          <cell r="L1071">
            <v>183</v>
          </cell>
          <cell r="M1071">
            <v>122</v>
          </cell>
          <cell r="N1071">
            <v>150</v>
          </cell>
          <cell r="O1071">
            <v>143</v>
          </cell>
          <cell r="P1071">
            <v>3.3860000000000001</v>
          </cell>
        </row>
        <row r="1072">
          <cell r="J1072" t="str">
            <v>SKODA zzAz Superb Estate zzBz 5dr zzCz C-Estate zzDz A-U/l zzEz 1.5 zzFz B-Auto</v>
          </cell>
          <cell r="K1072" t="str">
            <v/>
          </cell>
          <cell r="L1072">
            <v>354</v>
          </cell>
          <cell r="M1072">
            <v>146</v>
          </cell>
          <cell r="N1072">
            <v>159</v>
          </cell>
          <cell r="O1072">
            <v>148</v>
          </cell>
          <cell r="P1072">
            <v>2.9180000000000001</v>
          </cell>
        </row>
        <row r="1073">
          <cell r="J1073" t="str">
            <v>SKODA zzAz Superb Estate zzBz 5dr zzCz C-Estate zzDz A-U/l zzEz 2.0 zzFz B-Auto</v>
          </cell>
          <cell r="K1073" t="str">
            <v/>
          </cell>
          <cell r="L1073">
            <v>238</v>
          </cell>
          <cell r="M1073">
            <v>148</v>
          </cell>
          <cell r="N1073">
            <v>196</v>
          </cell>
          <cell r="O1073">
            <v>170</v>
          </cell>
          <cell r="P1073">
            <v>15.212999999999999</v>
          </cell>
          <cell r="Q1073">
            <v>172</v>
          </cell>
          <cell r="S1073">
            <v>1.01176470588235</v>
          </cell>
        </row>
        <row r="1074">
          <cell r="J1074" t="str">
            <v>SKODA zzAz Superb Estate zzBz 5dr zzCz C-Estate zzDz J-Dsl zzEz 2.0 zzFz A-Man</v>
          </cell>
          <cell r="K1074" t="str">
            <v/>
          </cell>
          <cell r="L1074">
            <v>413</v>
          </cell>
          <cell r="M1074">
            <v>129</v>
          </cell>
          <cell r="N1074">
            <v>134</v>
          </cell>
          <cell r="O1074">
            <v>130</v>
          </cell>
          <cell r="P1074">
            <v>1.5880000000000001</v>
          </cell>
        </row>
        <row r="1075">
          <cell r="J1075" t="str">
            <v>SKODA zzAz Superb Estate zzBz 5dr zzCz C-Estate zzDz J-Dsl zzEz 2.0 zzFz B-Auto</v>
          </cell>
          <cell r="K1075" t="str">
            <v/>
          </cell>
          <cell r="L1075">
            <v>597</v>
          </cell>
          <cell r="M1075">
            <v>131</v>
          </cell>
          <cell r="N1075">
            <v>158</v>
          </cell>
          <cell r="O1075">
            <v>136</v>
          </cell>
          <cell r="Q1075">
            <v>144.5</v>
          </cell>
          <cell r="R1075">
            <v>1.0625</v>
          </cell>
        </row>
        <row r="1076">
          <cell r="J1076" t="str">
            <v>SKODA zzAz Superb PHEV zzBz 5dr zzCz B-Hatch zzDz C-U/l Hyb Plugin zzEz 1.4 zzFz B-Auto</v>
          </cell>
          <cell r="K1076" t="str">
            <v/>
          </cell>
          <cell r="L1076">
            <v>109</v>
          </cell>
          <cell r="M1076">
            <v>23</v>
          </cell>
          <cell r="N1076">
            <v>29</v>
          </cell>
          <cell r="O1076">
            <v>24</v>
          </cell>
          <cell r="P1076">
            <v>1.5680000000000001</v>
          </cell>
        </row>
        <row r="1077">
          <cell r="J1077" t="str">
            <v>SKODA zzAz Superb zzBz 5dr zzCz B-Hatch zzDz A-U/l zzEz 1.5 zzFz A-Man</v>
          </cell>
          <cell r="K1077" t="str">
            <v/>
          </cell>
          <cell r="L1077">
            <v>65</v>
          </cell>
          <cell r="M1077">
            <v>136</v>
          </cell>
          <cell r="N1077">
            <v>161</v>
          </cell>
          <cell r="O1077">
            <v>139</v>
          </cell>
          <cell r="Q1077">
            <v>148.5</v>
          </cell>
          <cell r="R1077">
            <v>1.0683453237410101</v>
          </cell>
        </row>
        <row r="1078">
          <cell r="J1078" t="str">
            <v>SKODA zzAz Superb zzBz 5dr zzCz B-Hatch zzDz A-U/l zzEz 1.5 zzFz B-Auto</v>
          </cell>
          <cell r="K1078" t="str">
            <v/>
          </cell>
          <cell r="L1078">
            <v>185</v>
          </cell>
          <cell r="M1078">
            <v>141</v>
          </cell>
          <cell r="N1078">
            <v>154</v>
          </cell>
          <cell r="O1078">
            <v>144</v>
          </cell>
          <cell r="P1078">
            <v>3.9239999999999999</v>
          </cell>
          <cell r="Q1078">
            <v>147.5</v>
          </cell>
          <cell r="S1078">
            <v>1.02430555555556</v>
          </cell>
        </row>
        <row r="1079">
          <cell r="J1079" t="str">
            <v>SKODA zzAz Superb zzBz 5dr zzCz B-Hatch zzDz A-U/l zzEz 2.0 zzFz B-Auto</v>
          </cell>
          <cell r="K1079" t="str">
            <v/>
          </cell>
          <cell r="L1079">
            <v>165</v>
          </cell>
          <cell r="M1079">
            <v>128</v>
          </cell>
          <cell r="N1079">
            <v>192</v>
          </cell>
          <cell r="O1079">
            <v>166</v>
          </cell>
          <cell r="P1079">
            <v>15.526</v>
          </cell>
          <cell r="Q1079">
            <v>160</v>
          </cell>
          <cell r="S1079">
            <v>0.96385542168674698</v>
          </cell>
        </row>
        <row r="1080">
          <cell r="J1080" t="str">
            <v>SKODA zzAz Superb zzBz 5dr zzCz B-Hatch zzDz J-Dsl zzEz 2.0 zzFz A-Man</v>
          </cell>
          <cell r="K1080" t="str">
            <v/>
          </cell>
          <cell r="L1080">
            <v>204</v>
          </cell>
          <cell r="M1080">
            <v>117</v>
          </cell>
          <cell r="N1080">
            <v>131</v>
          </cell>
          <cell r="O1080">
            <v>126</v>
          </cell>
          <cell r="P1080">
            <v>1.853</v>
          </cell>
        </row>
        <row r="1081">
          <cell r="J1081" t="str">
            <v>SKODA zzAz Superb zzBz 5dr zzCz B-Hatch zzDz J-Dsl zzEz 2.0 zzFz B-Auto</v>
          </cell>
          <cell r="K1081" t="str">
            <v/>
          </cell>
          <cell r="L1081">
            <v>308</v>
          </cell>
          <cell r="M1081">
            <v>127</v>
          </cell>
          <cell r="N1081">
            <v>157</v>
          </cell>
          <cell r="O1081">
            <v>131</v>
          </cell>
          <cell r="Q1081">
            <v>142</v>
          </cell>
          <cell r="R1081">
            <v>1.0839694656488501</v>
          </cell>
        </row>
        <row r="1082">
          <cell r="J1082" t="str">
            <v>SSANGYONG zzAz Korando zzBz 5dr zzCz M-SUV zzDz A-U/l zzEz 1.5 zzFz A-Man</v>
          </cell>
          <cell r="K1082" t="str">
            <v/>
          </cell>
          <cell r="L1082">
            <v>82</v>
          </cell>
          <cell r="M1082">
            <v>175</v>
          </cell>
          <cell r="N1082">
            <v>180</v>
          </cell>
          <cell r="O1082">
            <v>176</v>
          </cell>
          <cell r="P1082">
            <v>1.573</v>
          </cell>
        </row>
        <row r="1083">
          <cell r="J1083" t="str">
            <v>SSANGYONG zzAz Korando zzBz 5dr zzCz M-SUV zzDz A-U/l zzEz 1.5 zzFz B-Auto</v>
          </cell>
          <cell r="K1083" t="str">
            <v/>
          </cell>
          <cell r="L1083">
            <v>356</v>
          </cell>
          <cell r="M1083">
            <v>182</v>
          </cell>
          <cell r="N1083">
            <v>182</v>
          </cell>
          <cell r="O1083">
            <v>182</v>
          </cell>
          <cell r="P1083">
            <v>0</v>
          </cell>
        </row>
        <row r="1084">
          <cell r="J1084" t="str">
            <v>SSANGYONG zzAz Korando zzBz 5dr zzCz M-SUV zzDz J-Dsl zzEz 1.6 zzFz B-Auto</v>
          </cell>
          <cell r="K1084" t="str">
            <v/>
          </cell>
          <cell r="L1084">
            <v>54</v>
          </cell>
          <cell r="M1084">
            <v>164</v>
          </cell>
          <cell r="N1084">
            <v>176</v>
          </cell>
          <cell r="O1084">
            <v>166</v>
          </cell>
          <cell r="P1084">
            <v>4.7050000000000001</v>
          </cell>
          <cell r="Q1084">
            <v>170</v>
          </cell>
          <cell r="S1084">
            <v>1.0240963855421701</v>
          </cell>
        </row>
        <row r="1085">
          <cell r="J1085" t="str">
            <v>SSANGYONG zzAz Rexton zzBz 5dr zzCz M-SUV zzDz J-Dsl zzEz 2.1 zzFz B-Auto</v>
          </cell>
          <cell r="K1085" t="str">
            <v/>
          </cell>
          <cell r="L1085">
            <v>444</v>
          </cell>
          <cell r="M1085">
            <v>218</v>
          </cell>
          <cell r="N1085">
            <v>227</v>
          </cell>
          <cell r="O1085">
            <v>225</v>
          </cell>
          <cell r="P1085">
            <v>0.84799999999999998</v>
          </cell>
        </row>
        <row r="1086">
          <cell r="J1086" t="str">
            <v>SSANGYONG zzAz Tivoli zzBz 5dr zzCz K-Crossover zzDz A-U/l zzEz 1.2 zzFz A-Man</v>
          </cell>
          <cell r="K1086" t="str">
            <v/>
          </cell>
          <cell r="L1086">
            <v>116</v>
          </cell>
          <cell r="M1086">
            <v>158</v>
          </cell>
          <cell r="N1086">
            <v>158</v>
          </cell>
          <cell r="O1086">
            <v>158</v>
          </cell>
          <cell r="P1086">
            <v>0</v>
          </cell>
        </row>
        <row r="1087">
          <cell r="J1087" t="str">
            <v>SSANGYONG zzAz Tivoli zzBz 5dr zzCz K-Crossover zzDz A-U/l zzEz 1.5 zzFz A-Man</v>
          </cell>
          <cell r="K1087" t="str">
            <v/>
          </cell>
          <cell r="L1087">
            <v>126</v>
          </cell>
          <cell r="M1087">
            <v>161</v>
          </cell>
          <cell r="N1087">
            <v>161</v>
          </cell>
          <cell r="O1087">
            <v>161</v>
          </cell>
          <cell r="P1087">
            <v>0</v>
          </cell>
        </row>
        <row r="1088">
          <cell r="J1088" t="str">
            <v>SSANGYONG zzAz Tivoli zzBz 5dr zzCz K-Crossover zzDz A-U/l zzEz 1.5 zzFz B-Auto</v>
          </cell>
          <cell r="K1088" t="str">
            <v/>
          </cell>
          <cell r="L1088">
            <v>297</v>
          </cell>
          <cell r="M1088">
            <v>175</v>
          </cell>
          <cell r="N1088">
            <v>175</v>
          </cell>
          <cell r="O1088">
            <v>175</v>
          </cell>
          <cell r="P1088">
            <v>0</v>
          </cell>
        </row>
        <row r="1089">
          <cell r="J1089" t="str">
            <v>SUBARU zzAz Forester zzBz 5dr zzCz M-SUV zzDz B-U/l Hyb zzEz 2.0 zzFz B-Auto</v>
          </cell>
          <cell r="K1089" t="str">
            <v/>
          </cell>
          <cell r="L1089">
            <v>270</v>
          </cell>
          <cell r="M1089">
            <v>185</v>
          </cell>
          <cell r="N1089">
            <v>250</v>
          </cell>
          <cell r="O1089">
            <v>185</v>
          </cell>
          <cell r="Q1089">
            <v>217.5</v>
          </cell>
          <cell r="R1089">
            <v>1.1756756756756801</v>
          </cell>
        </row>
        <row r="1090">
          <cell r="J1090" t="str">
            <v>SUBARU zzAz Outback zzBz 5dr zzCz M-SUV zzDz A-U/l zzEz 2.5 zzFz B-Auto</v>
          </cell>
          <cell r="K1090" t="str">
            <v/>
          </cell>
          <cell r="L1090">
            <v>604</v>
          </cell>
          <cell r="M1090">
            <v>193</v>
          </cell>
          <cell r="N1090">
            <v>193</v>
          </cell>
          <cell r="O1090">
            <v>193</v>
          </cell>
          <cell r="P1090">
            <v>0</v>
          </cell>
        </row>
        <row r="1091">
          <cell r="J1091" t="str">
            <v>SUBARU zzAz XV zzBz 5dr zzCz K-Crossover zzDz B-U/l Hyb zzEz 2.0 zzFz B-Auto</v>
          </cell>
          <cell r="K1091" t="str">
            <v/>
          </cell>
          <cell r="L1091">
            <v>389</v>
          </cell>
          <cell r="M1091">
            <v>180</v>
          </cell>
          <cell r="N1091">
            <v>180</v>
          </cell>
          <cell r="O1091">
            <v>180</v>
          </cell>
          <cell r="P1091">
            <v>0</v>
          </cell>
        </row>
        <row r="1092">
          <cell r="J1092" t="str">
            <v>SUZUKI zzAz Across PHEV zzBz 5dr zzCz M-SUV zzDz C-U/l Hyb Plugin zzEz 2.5 zzFz B-Auto</v>
          </cell>
          <cell r="K1092" t="str">
            <v/>
          </cell>
          <cell r="L1092">
            <v>169</v>
          </cell>
          <cell r="M1092">
            <v>22</v>
          </cell>
          <cell r="N1092">
            <v>22</v>
          </cell>
          <cell r="O1092">
            <v>22</v>
          </cell>
          <cell r="P1092">
            <v>0</v>
          </cell>
        </row>
        <row r="1093">
          <cell r="J1093" t="str">
            <v>SUZUKI zzAz Ignis zzBz 5dr zzCz B-Hatch zzDz A-U/l zzEz 1.2 zzFz A-Man</v>
          </cell>
          <cell r="K1093" t="str">
            <v/>
          </cell>
          <cell r="L1093">
            <v>1227</v>
          </cell>
          <cell r="M1093">
            <v>110</v>
          </cell>
          <cell r="N1093">
            <v>121</v>
          </cell>
          <cell r="O1093">
            <v>114</v>
          </cell>
          <cell r="P1093">
            <v>4.0490000000000004</v>
          </cell>
          <cell r="Q1093">
            <v>115.5</v>
          </cell>
          <cell r="S1093">
            <v>1.01315789473684</v>
          </cell>
        </row>
        <row r="1094">
          <cell r="J1094" t="str">
            <v>SUZUKI zzAz Ignis zzBz 5dr zzCz B-Hatch zzDz A-U/l zzEz 1.2 zzFz B-Auto</v>
          </cell>
          <cell r="K1094" t="str">
            <v/>
          </cell>
          <cell r="L1094">
            <v>1290</v>
          </cell>
          <cell r="M1094">
            <v>95</v>
          </cell>
          <cell r="N1094">
            <v>122</v>
          </cell>
          <cell r="O1094">
            <v>121</v>
          </cell>
          <cell r="Q1094">
            <v>108.5</v>
          </cell>
          <cell r="R1094">
            <v>0.89669421487603296</v>
          </cell>
        </row>
        <row r="1095">
          <cell r="J1095" t="str">
            <v>SUZUKI zzAz Swace zzBz 5dr zzCz C-Estate zzDz B-U/l Hyb zzEz 1.8 zzFz B-Auto</v>
          </cell>
          <cell r="K1095" t="str">
            <v/>
          </cell>
          <cell r="L1095">
            <v>1199</v>
          </cell>
          <cell r="M1095">
            <v>103</v>
          </cell>
          <cell r="N1095">
            <v>103</v>
          </cell>
          <cell r="O1095">
            <v>103</v>
          </cell>
          <cell r="P1095">
            <v>0</v>
          </cell>
        </row>
        <row r="1096">
          <cell r="J1096" t="str">
            <v>SUZUKI zzAz Swift zzBz 5dr zzCz B-Hatch zzDz A-U/l zzEz 1.2 zzFz A-Man</v>
          </cell>
          <cell r="K1096" t="str">
            <v/>
          </cell>
          <cell r="L1096">
            <v>2580</v>
          </cell>
          <cell r="M1096">
            <v>106</v>
          </cell>
          <cell r="N1096">
            <v>123</v>
          </cell>
          <cell r="O1096">
            <v>107</v>
          </cell>
          <cell r="Q1096">
            <v>114.5</v>
          </cell>
          <cell r="R1096">
            <v>1.0700934579439301</v>
          </cell>
        </row>
        <row r="1097">
          <cell r="J1097" t="str">
            <v>SUZUKI zzAz Swift zzBz 5dr zzCz B-Hatch zzDz A-U/l zzEz 1.2 zzFz B-Auto</v>
          </cell>
          <cell r="K1097" t="str">
            <v/>
          </cell>
          <cell r="L1097">
            <v>1101</v>
          </cell>
          <cell r="M1097">
            <v>106</v>
          </cell>
          <cell r="N1097">
            <v>121</v>
          </cell>
          <cell r="O1097">
            <v>112</v>
          </cell>
          <cell r="P1097">
            <v>4.2089999999999996</v>
          </cell>
          <cell r="Q1097">
            <v>113.5</v>
          </cell>
          <cell r="S1097">
            <v>1.0133928571428601</v>
          </cell>
        </row>
        <row r="1098">
          <cell r="J1098" t="str">
            <v>SUZUKI zzAz Swift zzBz 5dr zzCz B-Hatch zzDz A-U/l zzEz 1.4 zzFz A-Man</v>
          </cell>
          <cell r="K1098" t="str">
            <v/>
          </cell>
          <cell r="L1098">
            <v>802</v>
          </cell>
          <cell r="M1098">
            <v>125</v>
          </cell>
          <cell r="N1098">
            <v>127</v>
          </cell>
          <cell r="O1098">
            <v>125</v>
          </cell>
          <cell r="P1098">
            <v>0.14099999999999999</v>
          </cell>
        </row>
        <row r="1099">
          <cell r="J1099" t="str">
            <v>SUZUKI zzAz Swift zzBz 5dr zzCz B-Hatch zzDz A-U/l zzEz 1.4 zzFz B-Auto</v>
          </cell>
          <cell r="K1099" t="str">
            <v/>
          </cell>
          <cell r="L1099">
            <v>60</v>
          </cell>
          <cell r="M1099">
            <v>125</v>
          </cell>
          <cell r="N1099">
            <v>125</v>
          </cell>
          <cell r="O1099">
            <v>125</v>
          </cell>
          <cell r="P1099">
            <v>0</v>
          </cell>
        </row>
        <row r="1100">
          <cell r="J1100" t="str">
            <v>SUZUKI zzAz SX4 S-Cross zzBz 5dr zzCz K-Crossover zzDz A-U/l zzEz 1.4 zzFz A-Man</v>
          </cell>
          <cell r="K1100" t="str">
            <v/>
          </cell>
          <cell r="L1100">
            <v>1494</v>
          </cell>
          <cell r="M1100">
            <v>120</v>
          </cell>
          <cell r="N1100">
            <v>133</v>
          </cell>
          <cell r="O1100">
            <v>125</v>
          </cell>
          <cell r="P1100">
            <v>6.3609999999999998</v>
          </cell>
          <cell r="Q1100">
            <v>126.5</v>
          </cell>
          <cell r="S1100">
            <v>1.012</v>
          </cell>
        </row>
        <row r="1101">
          <cell r="J1101" t="str">
            <v>SUZUKI zzAz SX4 S-Cross zzBz 5dr zzCz K-Crossover zzDz A-U/l zzEz 1.4 zzFz B-Auto</v>
          </cell>
          <cell r="K1101" t="str">
            <v/>
          </cell>
          <cell r="L1101">
            <v>1102</v>
          </cell>
          <cell r="M1101">
            <v>120</v>
          </cell>
          <cell r="N1101">
            <v>139</v>
          </cell>
          <cell r="O1101">
            <v>128</v>
          </cell>
          <cell r="P1101">
            <v>7.0650000000000004</v>
          </cell>
          <cell r="Q1101">
            <v>129.5</v>
          </cell>
          <cell r="S1101">
            <v>1.01171875</v>
          </cell>
        </row>
        <row r="1102">
          <cell r="J1102" t="str">
            <v>SUZUKI zzAz SX4 S-Cross zzBz 5dr zzCz K-Crossover zzDz B-U/l Hyb zzEz 1.5 zzFz B-Auto</v>
          </cell>
          <cell r="K1102" t="str">
            <v/>
          </cell>
          <cell r="L1102">
            <v>306</v>
          </cell>
          <cell r="M1102">
            <v>118</v>
          </cell>
          <cell r="N1102">
            <v>132</v>
          </cell>
          <cell r="O1102">
            <v>124</v>
          </cell>
          <cell r="P1102">
            <v>6.9630000000000001</v>
          </cell>
          <cell r="Q1102">
            <v>125</v>
          </cell>
          <cell r="S1102">
            <v>1.00806451612903</v>
          </cell>
        </row>
        <row r="1103">
          <cell r="J1103" t="str">
            <v>SUZUKI zzAz Vitara zzBz 5dr zzCz K-Crossover zzDz A-U/l zzEz 1.4 zzFz A-Man</v>
          </cell>
          <cell r="K1103" t="str">
            <v/>
          </cell>
          <cell r="L1103">
            <v>13220</v>
          </cell>
          <cell r="M1103">
            <v>121</v>
          </cell>
          <cell r="N1103">
            <v>141</v>
          </cell>
          <cell r="O1103">
            <v>124</v>
          </cell>
          <cell r="Q1103">
            <v>131</v>
          </cell>
          <cell r="R1103">
            <v>1.05645161290323</v>
          </cell>
        </row>
        <row r="1104">
          <cell r="J1104" t="str">
            <v>SUZUKI zzAz Vitara zzBz 5dr zzCz K-Crossover zzDz A-U/l zzEz 1.4 zzFz B-Auto</v>
          </cell>
          <cell r="K1104" t="str">
            <v/>
          </cell>
          <cell r="L1104">
            <v>1070</v>
          </cell>
          <cell r="M1104">
            <v>121</v>
          </cell>
          <cell r="N1104">
            <v>142</v>
          </cell>
          <cell r="O1104">
            <v>126</v>
          </cell>
          <cell r="P1104">
            <v>5.0469999999999997</v>
          </cell>
          <cell r="Q1104">
            <v>131.5</v>
          </cell>
          <cell r="S1104">
            <v>1.0436507936507899</v>
          </cell>
        </row>
        <row r="1105">
          <cell r="J1105" t="str">
            <v>SUZUKI zzAz Vitara zzBz 5dr zzCz K-Crossover zzDz B-U/l Hyb zzEz 1.5 zzFz B-Auto</v>
          </cell>
          <cell r="K1105" t="str">
            <v/>
          </cell>
          <cell r="L1105">
            <v>1566</v>
          </cell>
          <cell r="M1105">
            <v>121</v>
          </cell>
          <cell r="N1105">
            <v>133</v>
          </cell>
          <cell r="O1105">
            <v>124</v>
          </cell>
          <cell r="P1105">
            <v>5.2220000000000004</v>
          </cell>
          <cell r="Q1105">
            <v>127</v>
          </cell>
          <cell r="S1105">
            <v>1.0241935483871001</v>
          </cell>
        </row>
        <row r="1106">
          <cell r="J1106" t="str">
            <v>TOYOTA zzAz Aygo zzBz 5dr zzCz B-Hatch zzDz A-U/l zzEz 1.0 zzFz A-Man</v>
          </cell>
          <cell r="K1106" t="str">
            <v/>
          </cell>
          <cell r="L1106">
            <v>9031</v>
          </cell>
          <cell r="M1106">
            <v>93</v>
          </cell>
          <cell r="N1106">
            <v>114</v>
          </cell>
          <cell r="O1106">
            <v>110</v>
          </cell>
          <cell r="P1106">
            <v>1.0720000000000001</v>
          </cell>
        </row>
        <row r="1107">
          <cell r="J1107" t="str">
            <v>TOYOTA zzAz Aygo zzBz 5dr zzCz B-Hatch zzDz A-U/l zzEz 1.0 zzFz B-Auto</v>
          </cell>
          <cell r="K1107" t="str">
            <v/>
          </cell>
          <cell r="L1107">
            <v>4912</v>
          </cell>
          <cell r="M1107">
            <v>99</v>
          </cell>
          <cell r="N1107">
            <v>119</v>
          </cell>
          <cell r="O1107">
            <v>114</v>
          </cell>
          <cell r="P1107">
            <v>1.585</v>
          </cell>
        </row>
        <row r="1108">
          <cell r="J1108" t="str">
            <v>TOYOTA zzAz Camry zzBz 4dr zzCz A-Saloon zzDz B-U/l Hyb zzEz 2.5 zzFz B-Auto</v>
          </cell>
          <cell r="K1108" t="str">
            <v/>
          </cell>
          <cell r="L1108">
            <v>96</v>
          </cell>
          <cell r="M1108">
            <v>120</v>
          </cell>
          <cell r="N1108">
            <v>126</v>
          </cell>
          <cell r="O1108">
            <v>124</v>
          </cell>
          <cell r="P1108">
            <v>2.867</v>
          </cell>
        </row>
        <row r="1109">
          <cell r="J1109" t="str">
            <v>TOYOTA zzAz C-HR zzBz 5dr zzCz K-Crossover zzDz B-U/l Hyb zzEz 1.8 zzFz B-Auto</v>
          </cell>
          <cell r="K1109" t="str">
            <v/>
          </cell>
          <cell r="L1109">
            <v>14464</v>
          </cell>
          <cell r="M1109">
            <v>86</v>
          </cell>
          <cell r="N1109">
            <v>114</v>
          </cell>
          <cell r="O1109">
            <v>111</v>
          </cell>
          <cell r="P1109">
            <v>0.98799999999999999</v>
          </cell>
        </row>
        <row r="1110">
          <cell r="J1110" t="str">
            <v>TOYOTA zzAz C-HR zzBz 5dr zzCz K-Crossover zzDz B-U/l Hyb zzEz 2.0 zzFz B-Auto</v>
          </cell>
          <cell r="K1110" t="str">
            <v/>
          </cell>
          <cell r="L1110">
            <v>2966</v>
          </cell>
          <cell r="M1110">
            <v>92</v>
          </cell>
          <cell r="N1110">
            <v>122</v>
          </cell>
          <cell r="O1110">
            <v>120</v>
          </cell>
          <cell r="P1110">
            <v>0.82599999999999996</v>
          </cell>
        </row>
        <row r="1111">
          <cell r="J1111" t="str">
            <v>TOYOTA zzAz Corolla Estate zzBz 5dr zzCz C-Estate zzDz B-U/l Hyb zzEz 1.8 zzFz B-Auto</v>
          </cell>
          <cell r="K1111" t="str">
            <v/>
          </cell>
          <cell r="L1111">
            <v>6975</v>
          </cell>
          <cell r="M1111">
            <v>102</v>
          </cell>
          <cell r="N1111">
            <v>113</v>
          </cell>
          <cell r="O1111">
            <v>105</v>
          </cell>
          <cell r="P1111">
            <v>3.9209999999999998</v>
          </cell>
          <cell r="Q1111">
            <v>107.5</v>
          </cell>
          <cell r="S1111">
            <v>1.02380952380952</v>
          </cell>
        </row>
        <row r="1112">
          <cell r="J1112" t="str">
            <v>TOYOTA zzAz Corolla Estate zzBz 5dr zzCz C-Estate zzDz B-U/l Hyb zzEz 2.0 zzFz B-Auto</v>
          </cell>
          <cell r="K1112" t="str">
            <v/>
          </cell>
          <cell r="L1112">
            <v>2078</v>
          </cell>
          <cell r="M1112">
            <v>112</v>
          </cell>
          <cell r="N1112">
            <v>123</v>
          </cell>
          <cell r="O1112">
            <v>120</v>
          </cell>
          <cell r="P1112">
            <v>3.2789999999999999</v>
          </cell>
        </row>
        <row r="1113">
          <cell r="J1113" t="str">
            <v>TOYOTA zzAz Corolla Saloon zzBz 4dr zzCz A-Saloon zzDz B-U/l Hyb zzEz 1.8 zzFz B-Auto</v>
          </cell>
          <cell r="K1113" t="str">
            <v/>
          </cell>
          <cell r="L1113">
            <v>450</v>
          </cell>
          <cell r="M1113">
            <v>102</v>
          </cell>
          <cell r="N1113">
            <v>129</v>
          </cell>
          <cell r="O1113">
            <v>104</v>
          </cell>
          <cell r="Q1113">
            <v>115.5</v>
          </cell>
          <cell r="R1113">
            <v>1.11057692307692</v>
          </cell>
        </row>
        <row r="1114">
          <cell r="J1114" t="str">
            <v>TOYOTA zzAz Corolla zzBz 5dr zzCz B-Hatch zzDz B-U/l Hyb zzEz 1.8 zzFz B-Auto</v>
          </cell>
          <cell r="K1114" t="str">
            <v/>
          </cell>
          <cell r="L1114">
            <v>7519</v>
          </cell>
          <cell r="M1114">
            <v>102</v>
          </cell>
          <cell r="N1114">
            <v>113</v>
          </cell>
          <cell r="O1114">
            <v>107</v>
          </cell>
          <cell r="P1114">
            <v>4.71</v>
          </cell>
          <cell r="Q1114">
            <v>107.5</v>
          </cell>
          <cell r="S1114">
            <v>1.00467289719626</v>
          </cell>
        </row>
        <row r="1115">
          <cell r="J1115" t="str">
            <v>TOYOTA zzAz Corolla zzBz 5dr zzCz B-Hatch zzDz B-U/l Hyb zzEz 2.0 zzFz B-Auto</v>
          </cell>
          <cell r="K1115" t="str">
            <v/>
          </cell>
          <cell r="L1115">
            <v>1585</v>
          </cell>
          <cell r="M1115">
            <v>111</v>
          </cell>
          <cell r="N1115">
            <v>121</v>
          </cell>
          <cell r="O1115">
            <v>118</v>
          </cell>
          <cell r="P1115">
            <v>2.6440000000000001</v>
          </cell>
        </row>
        <row r="1116">
          <cell r="J1116" t="str">
            <v>TOYOTA zzAz GR Yaris zzBz 3dr zzCz B-Hatch zzDz A-U/l zzEz 1.6 zzFz A-Man</v>
          </cell>
          <cell r="K1116" t="str">
            <v/>
          </cell>
          <cell r="L1116">
            <v>1577</v>
          </cell>
          <cell r="M1116">
            <v>186</v>
          </cell>
          <cell r="N1116">
            <v>186</v>
          </cell>
          <cell r="O1116">
            <v>186</v>
          </cell>
          <cell r="P1116">
            <v>0</v>
          </cell>
        </row>
        <row r="1117">
          <cell r="J1117" t="str">
            <v>TOYOTA zzAz GR86 zzBz 2dr zzCz F-Coupe zzDz A-U/l zzEz 2.4 zzFz A-Man</v>
          </cell>
          <cell r="K1117" t="str">
            <v/>
          </cell>
          <cell r="L1117">
            <v>6</v>
          </cell>
          <cell r="M1117">
            <v>200</v>
          </cell>
          <cell r="N1117">
            <v>200</v>
          </cell>
          <cell r="O1117">
            <v>200</v>
          </cell>
          <cell r="P1117">
            <v>0</v>
          </cell>
        </row>
        <row r="1118">
          <cell r="J1118" t="str">
            <v>TOYOTA zzAz GR86 zzBz 2dr zzCz F-Coupe zzDz A-U/l zzEz 2.4 zzFz B-Auto</v>
          </cell>
          <cell r="K1118" t="str">
            <v/>
          </cell>
          <cell r="L1118">
            <v>176</v>
          </cell>
          <cell r="M1118">
            <v>180</v>
          </cell>
          <cell r="N1118">
            <v>200</v>
          </cell>
          <cell r="O1118">
            <v>200</v>
          </cell>
          <cell r="P1118">
            <v>2.0760000000000001</v>
          </cell>
        </row>
        <row r="1119">
          <cell r="J1119" t="str">
            <v>TOYOTA zzAz Highlander zzBz 5dr zzCz M-SUV zzDz B-U/l Hyb zzEz 2.5 zzFz B-Auto</v>
          </cell>
          <cell r="K1119" t="str">
            <v/>
          </cell>
          <cell r="L1119">
            <v>476</v>
          </cell>
          <cell r="M1119">
            <v>160</v>
          </cell>
          <cell r="N1119">
            <v>162</v>
          </cell>
          <cell r="O1119">
            <v>160</v>
          </cell>
          <cell r="P1119">
            <v>0.36299999999999999</v>
          </cell>
        </row>
        <row r="1120">
          <cell r="J1120" t="str">
            <v>TOYOTA zzAz Landcruiser zzBz 5dr zzCz M-SUV zzDz J-Dsl zzEz 2.7 zzFz B-Auto</v>
          </cell>
          <cell r="K1120" t="str">
            <v/>
          </cell>
          <cell r="L1120">
            <v>827</v>
          </cell>
          <cell r="M1120">
            <v>213</v>
          </cell>
          <cell r="N1120">
            <v>252</v>
          </cell>
          <cell r="O1120">
            <v>246</v>
          </cell>
          <cell r="P1120">
            <v>4.0090000000000003</v>
          </cell>
          <cell r="Q1120">
            <v>232.5</v>
          </cell>
          <cell r="R1120">
            <v>0.94512195121951204</v>
          </cell>
        </row>
        <row r="1121">
          <cell r="J1121" t="str">
            <v>TOYOTA zzAz Mirai FCV zzBz 4dr zzCz A-Saloon zzDz P-Fuel Cell zzEz 0.0 zzFz B-Auto</v>
          </cell>
          <cell r="K1121" t="str">
            <v/>
          </cell>
          <cell r="L1121">
            <v>6</v>
          </cell>
          <cell r="M1121">
            <v>0</v>
          </cell>
          <cell r="N1121">
            <v>0</v>
          </cell>
          <cell r="O1121">
            <v>0</v>
          </cell>
          <cell r="P1121">
            <v>0</v>
          </cell>
        </row>
        <row r="1122">
          <cell r="J1122" t="str">
            <v>TOYOTA zzAz Prius PHEV zzBz 5dr zzCz B-Hatch zzDz C-U/l Hyb Plugin zzEz 1.8 zzFz B-Auto</v>
          </cell>
          <cell r="K1122" t="str">
            <v/>
          </cell>
          <cell r="L1122">
            <v>266</v>
          </cell>
          <cell r="M1122">
            <v>28</v>
          </cell>
          <cell r="N1122">
            <v>29</v>
          </cell>
          <cell r="O1122">
            <v>28</v>
          </cell>
          <cell r="P1122">
            <v>0.29799999999999999</v>
          </cell>
        </row>
        <row r="1123">
          <cell r="J1123" t="str">
            <v>TOYOTA zzAz Prius zzBz 5dr zzCz B-Hatch zzDz B-U/l Hyb zzEz 1.8 zzFz B-Auto</v>
          </cell>
          <cell r="K1123" t="str">
            <v/>
          </cell>
          <cell r="L1123">
            <v>383</v>
          </cell>
          <cell r="M1123">
            <v>76</v>
          </cell>
          <cell r="N1123">
            <v>109</v>
          </cell>
          <cell r="O1123">
            <v>96</v>
          </cell>
          <cell r="P1123">
            <v>3.883</v>
          </cell>
          <cell r="Q1123">
            <v>92.5</v>
          </cell>
          <cell r="S1123">
            <v>0.96354166666666696</v>
          </cell>
        </row>
        <row r="1124">
          <cell r="J1124" t="str">
            <v>TOYOTA zzAz Proace Verso zzBz 5dr zzCz L-MPV zzDz J-Dsl zzEz 1.5 zzFz A-Man</v>
          </cell>
          <cell r="K1124" t="str">
            <v/>
          </cell>
          <cell r="L1124">
            <v>282</v>
          </cell>
          <cell r="M1124">
            <v>169</v>
          </cell>
          <cell r="N1124">
            <v>170</v>
          </cell>
          <cell r="O1124">
            <v>169</v>
          </cell>
          <cell r="P1124">
            <v>0.439</v>
          </cell>
        </row>
        <row r="1125">
          <cell r="J1125" t="str">
            <v>TOYOTA zzAz Proace Verso zzBz 5dr zzCz L-MPV zzDz J-Dsl zzEz 2.0 zzFz A-Man</v>
          </cell>
          <cell r="K1125" t="str">
            <v/>
          </cell>
          <cell r="L1125">
            <v>148</v>
          </cell>
          <cell r="M1125">
            <v>184</v>
          </cell>
          <cell r="N1125">
            <v>188</v>
          </cell>
          <cell r="O1125">
            <v>187</v>
          </cell>
          <cell r="P1125">
            <v>1.4219999999999999</v>
          </cell>
        </row>
        <row r="1126">
          <cell r="J1126" t="str">
            <v>TOYOTA zzAz Proace Verso zzBz 5dr zzCz L-MPV zzDz J-Dsl zzEz 2.0 zzFz B-Auto</v>
          </cell>
          <cell r="K1126" t="str">
            <v/>
          </cell>
          <cell r="L1126">
            <v>117</v>
          </cell>
          <cell r="M1126">
            <v>186</v>
          </cell>
          <cell r="N1126">
            <v>196</v>
          </cell>
          <cell r="O1126">
            <v>188</v>
          </cell>
          <cell r="P1126">
            <v>2.6720000000000002</v>
          </cell>
        </row>
        <row r="1127">
          <cell r="J1127" t="str">
            <v>TOYOTA zzAz Rav4 PHEV zzBz 5dr zzCz M-SUV zzDz C-U/l Hyb Plugin zzEz 2.5 zzFz B-Auto</v>
          </cell>
          <cell r="K1127" t="str">
            <v/>
          </cell>
          <cell r="L1127">
            <v>2593</v>
          </cell>
          <cell r="M1127">
            <v>22</v>
          </cell>
          <cell r="N1127">
            <v>22</v>
          </cell>
          <cell r="O1127">
            <v>22</v>
          </cell>
          <cell r="P1127">
            <v>0</v>
          </cell>
        </row>
        <row r="1128">
          <cell r="J1128" t="str">
            <v>TOYOTA zzAz Rav4 zzBz 5dr zzCz M-SUV zzDz B-U/l Hyb zzEz 2.5 zzFz B-Auto</v>
          </cell>
          <cell r="K1128" t="str">
            <v/>
          </cell>
          <cell r="L1128">
            <v>7816</v>
          </cell>
          <cell r="M1128">
            <v>103</v>
          </cell>
          <cell r="N1128">
            <v>211</v>
          </cell>
          <cell r="O1128">
            <v>130</v>
          </cell>
          <cell r="P1128">
            <v>1.9850000000000001</v>
          </cell>
        </row>
        <row r="1129">
          <cell r="J1129" t="str">
            <v>TOYOTA zzAz Supra zzBz 2dr zzCz F-Coupe zzDz A-U/l zzEz 2.0 zzFz B-Auto</v>
          </cell>
          <cell r="K1129" t="str">
            <v/>
          </cell>
          <cell r="L1129">
            <v>75</v>
          </cell>
          <cell r="M1129">
            <v>161</v>
          </cell>
          <cell r="N1129">
            <v>167</v>
          </cell>
          <cell r="O1129">
            <v>163</v>
          </cell>
          <cell r="P1129">
            <v>2.875</v>
          </cell>
        </row>
        <row r="1130">
          <cell r="J1130" t="str">
            <v>TOYOTA zzAz Supra zzBz 2dr zzCz F-Coupe zzDz A-U/l zzEz 3.0 zzFz B-Auto</v>
          </cell>
          <cell r="K1130" t="str">
            <v/>
          </cell>
          <cell r="L1130">
            <v>205</v>
          </cell>
          <cell r="M1130">
            <v>183</v>
          </cell>
          <cell r="N1130">
            <v>198</v>
          </cell>
          <cell r="O1130">
            <v>187</v>
          </cell>
          <cell r="P1130">
            <v>5.7009999999999996</v>
          </cell>
          <cell r="Q1130">
            <v>190.5</v>
          </cell>
          <cell r="S1130">
            <v>1.0187165775401099</v>
          </cell>
        </row>
        <row r="1131">
          <cell r="J1131" t="str">
            <v>TOYOTA zzAz Yaris Cross zzBz 5dr zzCz B-Hatch zzDz B-U/l Hyb zzEz 1.5 zzFz B-Auto</v>
          </cell>
          <cell r="K1131" t="str">
            <v/>
          </cell>
          <cell r="L1131">
            <v>6040</v>
          </cell>
          <cell r="M1131">
            <v>71</v>
          </cell>
          <cell r="N1131">
            <v>117</v>
          </cell>
          <cell r="O1131">
            <v>112</v>
          </cell>
          <cell r="Q1131">
            <v>94</v>
          </cell>
          <cell r="R1131">
            <v>0.83928571428571397</v>
          </cell>
        </row>
        <row r="1132">
          <cell r="J1132" t="str">
            <v>TOYOTA zzAz Yaris Cross zzBz 5dr zzCz K-Crossover zzDz B-U/l Hyb zzEz 1.5 zzFz B-Auto</v>
          </cell>
          <cell r="K1132" t="str">
            <v/>
          </cell>
          <cell r="L1132">
            <v>8476</v>
          </cell>
          <cell r="M1132">
            <v>100</v>
          </cell>
          <cell r="N1132">
            <v>116</v>
          </cell>
          <cell r="O1132">
            <v>108</v>
          </cell>
          <cell r="P1132">
            <v>5.8360000000000003</v>
          </cell>
          <cell r="Q1132">
            <v>108</v>
          </cell>
          <cell r="S1132">
            <v>1</v>
          </cell>
        </row>
        <row r="1133">
          <cell r="J1133" t="str">
            <v>TOYOTA zzAz Yaris zzBz 5dr zzCz B-Hatch zzDz B-U/l Hyb zzEz 1.5 zzFz B-Auto</v>
          </cell>
          <cell r="K1133" t="str">
            <v/>
          </cell>
          <cell r="L1133">
            <v>21968</v>
          </cell>
          <cell r="M1133">
            <v>75</v>
          </cell>
          <cell r="N1133">
            <v>986</v>
          </cell>
          <cell r="O1133">
            <v>77</v>
          </cell>
          <cell r="Q1133">
            <v>530.5</v>
          </cell>
          <cell r="R1133">
            <v>6.8896103896103904</v>
          </cell>
        </row>
        <row r="1134">
          <cell r="J1134" t="str">
            <v>VAUXHALL zzAz Astra PHEV zzBz 5dr zzCz B-Hatch zzDz C-U/l Hyb Plugin zzEz 1.6 zzFz B-Auto</v>
          </cell>
          <cell r="K1134" t="str">
            <v/>
          </cell>
          <cell r="L1134">
            <v>359</v>
          </cell>
          <cell r="M1134">
            <v>24</v>
          </cell>
          <cell r="N1134">
            <v>145</v>
          </cell>
          <cell r="O1134">
            <v>29</v>
          </cell>
          <cell r="Q1134">
            <v>84.5</v>
          </cell>
          <cell r="R1134">
            <v>2.9137931034482798</v>
          </cell>
        </row>
        <row r="1135">
          <cell r="J1135" t="str">
            <v>VAUXHALL zzAz Astra Sports Tourer zzBz 5dr zzCz C-Estate zzDz A-U/l zzEz 1.2 zzFz A-Man</v>
          </cell>
          <cell r="K1135" t="str">
            <v/>
          </cell>
          <cell r="L1135">
            <v>129</v>
          </cell>
          <cell r="M1135">
            <v>120</v>
          </cell>
          <cell r="N1135">
            <v>124</v>
          </cell>
          <cell r="O1135">
            <v>121</v>
          </cell>
          <cell r="P1135">
            <v>1.212</v>
          </cell>
        </row>
        <row r="1136">
          <cell r="J1136" t="str">
            <v>VAUXHALL zzAz Astra Sports Tourer zzBz 5dr zzCz C-Estate zzDz J-Dsl zzEz 1.5 zzFz A-Man</v>
          </cell>
          <cell r="K1136" t="str">
            <v/>
          </cell>
          <cell r="L1136">
            <v>68</v>
          </cell>
          <cell r="M1136">
            <v>115</v>
          </cell>
          <cell r="N1136">
            <v>117</v>
          </cell>
          <cell r="O1136">
            <v>116</v>
          </cell>
          <cell r="P1136">
            <v>0.59899999999999998</v>
          </cell>
        </row>
        <row r="1137">
          <cell r="J1137" t="str">
            <v>VAUXHALL zzAz Astra Sports Tourer zzBz 5dr zzCz C-Estate zzDz J-Dsl zzEz 1.5 zzFz B-Auto</v>
          </cell>
          <cell r="K1137" t="str">
            <v/>
          </cell>
          <cell r="L1137">
            <v>9</v>
          </cell>
          <cell r="M1137">
            <v>135</v>
          </cell>
          <cell r="N1137">
            <v>135</v>
          </cell>
          <cell r="O1137">
            <v>135</v>
          </cell>
          <cell r="P1137">
            <v>0</v>
          </cell>
        </row>
        <row r="1138">
          <cell r="J1138" t="str">
            <v>VAUXHALL zzAz Astra zzBz 5dr zzCz B-Hatch zzDz A-U/l zzEz 1.2 zzFz A-Man</v>
          </cell>
          <cell r="K1138" t="str">
            <v/>
          </cell>
          <cell r="L1138">
            <v>1680</v>
          </cell>
          <cell r="M1138">
            <v>117</v>
          </cell>
          <cell r="N1138">
            <v>128</v>
          </cell>
          <cell r="O1138">
            <v>124</v>
          </cell>
          <cell r="P1138">
            <v>1.6060000000000001</v>
          </cell>
        </row>
        <row r="1139">
          <cell r="J1139" t="str">
            <v>VAUXHALL zzAz Astra zzBz 5dr zzCz B-Hatch zzDz A-U/l zzEz 1.2 zzFz B-Auto</v>
          </cell>
          <cell r="K1139" t="str">
            <v/>
          </cell>
          <cell r="L1139">
            <v>563</v>
          </cell>
          <cell r="M1139">
            <v>125</v>
          </cell>
          <cell r="N1139">
            <v>130</v>
          </cell>
          <cell r="O1139">
            <v>129</v>
          </cell>
          <cell r="P1139">
            <v>1.52</v>
          </cell>
        </row>
        <row r="1140">
          <cell r="J1140" t="str">
            <v>VAUXHALL zzAz Astra zzBz 5dr zzCz B-Hatch zzDz J-Dsl zzEz 1.5 zzFz A-Man</v>
          </cell>
          <cell r="K1140" t="str">
            <v/>
          </cell>
          <cell r="L1140">
            <v>74</v>
          </cell>
          <cell r="M1140">
            <v>112</v>
          </cell>
          <cell r="N1140">
            <v>117</v>
          </cell>
          <cell r="O1140">
            <v>114</v>
          </cell>
          <cell r="P1140">
            <v>1.3169999999999999</v>
          </cell>
        </row>
        <row r="1141">
          <cell r="J1141" t="str">
            <v>VAUXHALL zzAz Astra zzBz 5dr zzCz B-Hatch zzDz J-Dsl zzEz 1.5 zzFz B-Auto</v>
          </cell>
          <cell r="K1141" t="str">
            <v/>
          </cell>
          <cell r="L1141">
            <v>92</v>
          </cell>
          <cell r="M1141">
            <v>113</v>
          </cell>
          <cell r="N1141">
            <v>131</v>
          </cell>
          <cell r="O1141">
            <v>115</v>
          </cell>
          <cell r="P1141">
            <v>2.7879999999999998</v>
          </cell>
        </row>
        <row r="1142">
          <cell r="J1142" t="str">
            <v>VAUXHALL zzAz Combo Life zzBz 5dr zzCz L-MPV zzDz A-U/l zzEz 1.2 zzFz A-Man</v>
          </cell>
          <cell r="K1142" t="str">
            <v/>
          </cell>
          <cell r="L1142">
            <v>66</v>
          </cell>
          <cell r="M1142">
            <v>145</v>
          </cell>
          <cell r="N1142">
            <v>150</v>
          </cell>
          <cell r="O1142">
            <v>147</v>
          </cell>
          <cell r="P1142">
            <v>1.88</v>
          </cell>
        </row>
        <row r="1143">
          <cell r="J1143" t="str">
            <v>VAUXHALL zzAz Combo Life zzBz 5dr zzCz L-MPV zzDz A-U/l zzEz 1.2 zzFz B-Auto</v>
          </cell>
          <cell r="K1143" t="str">
            <v/>
          </cell>
          <cell r="L1143">
            <v>143</v>
          </cell>
          <cell r="M1143">
            <v>147</v>
          </cell>
          <cell r="N1143">
            <v>158</v>
          </cell>
          <cell r="O1143">
            <v>155</v>
          </cell>
          <cell r="P1143">
            <v>2.0609999999999999</v>
          </cell>
        </row>
        <row r="1144">
          <cell r="J1144" t="str">
            <v>VAUXHALL zzAz Combo Life zzBz 5dr zzCz L-MPV zzDz J-Dsl zzEz 1.5 zzFz A-Man</v>
          </cell>
          <cell r="K1144" t="str">
            <v/>
          </cell>
          <cell r="L1144">
            <v>849</v>
          </cell>
          <cell r="M1144">
            <v>135</v>
          </cell>
          <cell r="N1144">
            <v>146</v>
          </cell>
          <cell r="O1144">
            <v>139</v>
          </cell>
          <cell r="P1144">
            <v>1.7370000000000001</v>
          </cell>
        </row>
        <row r="1145">
          <cell r="J1145" t="str">
            <v>VAUXHALL zzAz Combo Life zzBz 5dr zzCz L-MPV zzDz J-Dsl zzEz 1.5 zzFz B-Auto</v>
          </cell>
          <cell r="K1145" t="str">
            <v/>
          </cell>
          <cell r="L1145">
            <v>38</v>
          </cell>
          <cell r="M1145">
            <v>143</v>
          </cell>
          <cell r="N1145">
            <v>147</v>
          </cell>
          <cell r="O1145">
            <v>146</v>
          </cell>
          <cell r="P1145">
            <v>1.4079999999999999</v>
          </cell>
        </row>
        <row r="1146">
          <cell r="J1146" t="str">
            <v>VAUXHALL zzAz Corsa zzBz 5dr zzCz B-Hatch zzDz A-U/l zzEz 1.2 zzFz A-Man</v>
          </cell>
          <cell r="K1146" t="str">
            <v/>
          </cell>
          <cell r="L1146">
            <v>25329</v>
          </cell>
          <cell r="M1146">
            <v>114</v>
          </cell>
          <cell r="N1146">
            <v>124</v>
          </cell>
          <cell r="O1146">
            <v>118</v>
          </cell>
          <cell r="P1146">
            <v>1.5</v>
          </cell>
        </row>
        <row r="1147">
          <cell r="J1147" t="str">
            <v>VAUXHALL zzAz Corsa zzBz 5dr zzCz B-Hatch zzDz A-U/l zzEz 1.2 zzFz B-Auto</v>
          </cell>
          <cell r="K1147" t="str">
            <v/>
          </cell>
          <cell r="L1147">
            <v>5741</v>
          </cell>
          <cell r="M1147">
            <v>118</v>
          </cell>
          <cell r="N1147">
            <v>124</v>
          </cell>
          <cell r="O1147">
            <v>123</v>
          </cell>
          <cell r="P1147">
            <v>0.32500000000000001</v>
          </cell>
        </row>
        <row r="1148">
          <cell r="J1148" t="str">
            <v>VAUXHALL zzAz Corsa zzBz 5dr zzCz B-Hatch zzDz J-Dsl zzEz 1.5 zzFz A-Man</v>
          </cell>
          <cell r="K1148" t="str">
            <v/>
          </cell>
          <cell r="L1148">
            <v>481</v>
          </cell>
          <cell r="M1148">
            <v>106</v>
          </cell>
          <cell r="N1148">
            <v>108</v>
          </cell>
          <cell r="O1148">
            <v>107</v>
          </cell>
          <cell r="P1148">
            <v>0.97099999999999997</v>
          </cell>
        </row>
        <row r="1149">
          <cell r="J1149" t="str">
            <v>VAUXHALL zzAz Crossland zzBz 5dr zzCz K-Crossover zzDz A-U/l zzEz 1.2 zzFz A-Man</v>
          </cell>
          <cell r="K1149" t="str">
            <v/>
          </cell>
          <cell r="L1149">
            <v>6769</v>
          </cell>
          <cell r="M1149">
            <v>130</v>
          </cell>
          <cell r="N1149">
            <v>138</v>
          </cell>
          <cell r="O1149">
            <v>133</v>
          </cell>
          <cell r="P1149">
            <v>1.603</v>
          </cell>
        </row>
        <row r="1150">
          <cell r="J1150" t="str">
            <v>VAUXHALL zzAz Crossland zzBz 5dr zzCz K-Crossover zzDz A-U/l zzEz 1.2 zzFz B-Auto</v>
          </cell>
          <cell r="K1150" t="str">
            <v/>
          </cell>
          <cell r="L1150">
            <v>4351</v>
          </cell>
          <cell r="M1150">
            <v>136</v>
          </cell>
          <cell r="N1150">
            <v>146</v>
          </cell>
          <cell r="O1150">
            <v>139</v>
          </cell>
          <cell r="P1150">
            <v>0.86699999999999999</v>
          </cell>
        </row>
        <row r="1151">
          <cell r="J1151" t="str">
            <v>VAUXHALL zzAz Crossland zzBz 5dr zzCz K-Crossover zzDz J-Dsl zzEz 1.5 zzFz A-Man</v>
          </cell>
          <cell r="K1151" t="str">
            <v/>
          </cell>
          <cell r="L1151">
            <v>906</v>
          </cell>
          <cell r="M1151">
            <v>120</v>
          </cell>
          <cell r="N1151">
            <v>124</v>
          </cell>
          <cell r="O1151">
            <v>123</v>
          </cell>
          <cell r="P1151">
            <v>1.1850000000000001</v>
          </cell>
        </row>
        <row r="1152">
          <cell r="J1152" t="str">
            <v>VAUXHALL zzAz Crossland zzBz 5dr zzCz K-Crossover zzDz J-Dsl zzEz 1.5 zzFz B-Auto</v>
          </cell>
          <cell r="K1152" t="str">
            <v/>
          </cell>
          <cell r="L1152">
            <v>704</v>
          </cell>
          <cell r="M1152">
            <v>133</v>
          </cell>
          <cell r="N1152">
            <v>134</v>
          </cell>
          <cell r="O1152">
            <v>134</v>
          </cell>
          <cell r="P1152">
            <v>0.45900000000000002</v>
          </cell>
        </row>
        <row r="1153">
          <cell r="J1153" t="str">
            <v>VAUXHALL zzAz Grandland PHEV zzBz 5dr zzCz M-SUV zzDz C-U/l Hyb Plugin zzEz 1.6 zzFz B-Auto</v>
          </cell>
          <cell r="K1153" t="str">
            <v/>
          </cell>
          <cell r="L1153">
            <v>641</v>
          </cell>
          <cell r="M1153">
            <v>27</v>
          </cell>
          <cell r="N1153">
            <v>157</v>
          </cell>
          <cell r="O1153">
            <v>31</v>
          </cell>
          <cell r="Q1153">
            <v>92</v>
          </cell>
          <cell r="R1153">
            <v>2.9677419354838701</v>
          </cell>
        </row>
        <row r="1154">
          <cell r="J1154" t="str">
            <v>VAUXHALL zzAz Grandland zzBz 5dr zzCz M-SUV zzDz A-U/l zzEz 1.2 zzFz A-Man</v>
          </cell>
          <cell r="K1154" t="str">
            <v/>
          </cell>
          <cell r="L1154">
            <v>4492</v>
          </cell>
          <cell r="M1154">
            <v>120</v>
          </cell>
          <cell r="N1154">
            <v>142</v>
          </cell>
          <cell r="O1154">
            <v>140</v>
          </cell>
          <cell r="P1154">
            <v>1.2370000000000001</v>
          </cell>
        </row>
        <row r="1155">
          <cell r="J1155" t="str">
            <v>VAUXHALL zzAz Grandland zzBz 5dr zzCz M-SUV zzDz A-U/l zzEz 1.2 zzFz B-Auto</v>
          </cell>
          <cell r="K1155" t="str">
            <v/>
          </cell>
          <cell r="L1155">
            <v>1084</v>
          </cell>
          <cell r="M1155">
            <v>144</v>
          </cell>
          <cell r="N1155">
            <v>149</v>
          </cell>
          <cell r="O1155">
            <v>147</v>
          </cell>
          <cell r="P1155">
            <v>1.546</v>
          </cell>
        </row>
        <row r="1156">
          <cell r="J1156" t="str">
            <v>VAUXHALL zzAz Grandland zzBz 5dr zzCz M-SUV zzDz J-Dsl zzEz 1.5 zzFz A-Man</v>
          </cell>
          <cell r="K1156" t="str">
            <v/>
          </cell>
          <cell r="L1156">
            <v>281</v>
          </cell>
          <cell r="M1156">
            <v>130</v>
          </cell>
          <cell r="N1156">
            <v>131</v>
          </cell>
          <cell r="O1156">
            <v>131</v>
          </cell>
          <cell r="P1156">
            <v>0.27500000000000002</v>
          </cell>
        </row>
        <row r="1157">
          <cell r="J1157" t="str">
            <v>VAUXHALL zzAz Grandland zzBz 5dr zzCz M-SUV zzDz J-Dsl zzEz 1.5 zzFz B-Auto</v>
          </cell>
          <cell r="K1157" t="str">
            <v/>
          </cell>
          <cell r="L1157">
            <v>781</v>
          </cell>
          <cell r="M1157">
            <v>133</v>
          </cell>
          <cell r="N1157">
            <v>139</v>
          </cell>
          <cell r="O1157">
            <v>137</v>
          </cell>
          <cell r="P1157">
            <v>2.2040000000000002</v>
          </cell>
        </row>
        <row r="1158">
          <cell r="J1158" t="str">
            <v>VAUXHALL zzAz Insignia zzBz 5dr zzCz B-Hatch zzDz A-U/l zzEz 2.0 zzFz B-Auto</v>
          </cell>
          <cell r="K1158" t="str">
            <v/>
          </cell>
          <cell r="L1158">
            <v>11</v>
          </cell>
          <cell r="M1158">
            <v>167</v>
          </cell>
          <cell r="N1158">
            <v>167</v>
          </cell>
          <cell r="O1158">
            <v>167</v>
          </cell>
          <cell r="P1158">
            <v>0</v>
          </cell>
        </row>
        <row r="1159">
          <cell r="J1159" t="str">
            <v>VAUXHALL zzAz Insignia zzBz 5dr zzCz B-Hatch zzDz J-Dsl zzEz 1.5 zzFz A-Man</v>
          </cell>
          <cell r="K1159" t="str">
            <v/>
          </cell>
          <cell r="L1159">
            <v>496</v>
          </cell>
          <cell r="M1159">
            <v>122</v>
          </cell>
          <cell r="N1159">
            <v>134</v>
          </cell>
          <cell r="O1159">
            <v>124</v>
          </cell>
          <cell r="P1159">
            <v>0.49199999999999999</v>
          </cell>
        </row>
        <row r="1160">
          <cell r="J1160" t="str">
            <v>VAUXHALL zzAz Insignia zzBz 5dr zzCz B-Hatch zzDz J-Dsl zzEz 1.5 zzFz B-Auto</v>
          </cell>
          <cell r="K1160" t="str">
            <v/>
          </cell>
          <cell r="L1160">
            <v>70</v>
          </cell>
          <cell r="M1160">
            <v>132</v>
          </cell>
          <cell r="N1160">
            <v>134</v>
          </cell>
          <cell r="O1160">
            <v>134</v>
          </cell>
          <cell r="P1160">
            <v>0.23899999999999999</v>
          </cell>
        </row>
        <row r="1161">
          <cell r="J1161" t="str">
            <v>VAUXHALL zzAz Insignia zzBz 5dr zzCz B-Hatch zzDz J-Dsl zzEz 2.0 zzFz A-Man</v>
          </cell>
          <cell r="K1161" t="str">
            <v/>
          </cell>
          <cell r="L1161">
            <v>19</v>
          </cell>
          <cell r="M1161">
            <v>120</v>
          </cell>
          <cell r="N1161">
            <v>121</v>
          </cell>
          <cell r="O1161">
            <v>120</v>
          </cell>
          <cell r="P1161">
            <v>0.45200000000000001</v>
          </cell>
        </row>
        <row r="1162">
          <cell r="J1162" t="str">
            <v>VAUXHALL zzAz Insignia zzBz 5dr zzCz B-Hatch zzDz J-Dsl zzEz 2.0 zzFz B-Auto</v>
          </cell>
          <cell r="K1162" t="str">
            <v/>
          </cell>
          <cell r="L1162">
            <v>10</v>
          </cell>
          <cell r="M1162">
            <v>130</v>
          </cell>
          <cell r="N1162">
            <v>130</v>
          </cell>
          <cell r="O1162">
            <v>130</v>
          </cell>
          <cell r="P1162">
            <v>0</v>
          </cell>
        </row>
        <row r="1163">
          <cell r="J1163" t="str">
            <v>VAUXHALL zzAz Mokka zzBz 5dr zzCz K-Crossover zzDz A-U/l zzEz 1.2 zzFz A-Man</v>
          </cell>
          <cell r="K1163" t="str">
            <v/>
          </cell>
          <cell r="L1163">
            <v>10398</v>
          </cell>
          <cell r="M1163">
            <v>124</v>
          </cell>
          <cell r="N1163">
            <v>128</v>
          </cell>
          <cell r="O1163">
            <v>126</v>
          </cell>
          <cell r="P1163">
            <v>0.78500000000000003</v>
          </cell>
        </row>
        <row r="1164">
          <cell r="J1164" t="str">
            <v>VAUXHALL zzAz Mokka zzBz 5dr zzCz K-Crossover zzDz A-U/l zzEz 1.2 zzFz B-Auto</v>
          </cell>
          <cell r="K1164" t="str">
            <v/>
          </cell>
          <cell r="L1164">
            <v>5201</v>
          </cell>
          <cell r="M1164">
            <v>127</v>
          </cell>
          <cell r="N1164">
            <v>153</v>
          </cell>
          <cell r="O1164">
            <v>134</v>
          </cell>
          <cell r="P1164">
            <v>0.65900000000000003</v>
          </cell>
        </row>
        <row r="1165">
          <cell r="J1165" t="str">
            <v>VAUXHALL zzAz Mokka zzBz 5dr zzCz K-Crossover zzDz J-Dsl zzEz 1.5 zzFz A-Man</v>
          </cell>
          <cell r="K1165" t="str">
            <v/>
          </cell>
          <cell r="L1165">
            <v>275</v>
          </cell>
          <cell r="M1165">
            <v>116</v>
          </cell>
          <cell r="N1165">
            <v>118</v>
          </cell>
          <cell r="O1165">
            <v>117</v>
          </cell>
          <cell r="P1165">
            <v>0.755</v>
          </cell>
        </row>
        <row r="1166">
          <cell r="J1166" t="str">
            <v>VAUXHALL zzAz Movano zzBz 5dr zzCz L-Panel Van Combi zzDz J-Dsl zzEz 2.3 zzFz B-Auto</v>
          </cell>
          <cell r="K1166" t="str">
            <v/>
          </cell>
          <cell r="L1166">
            <v>3</v>
          </cell>
          <cell r="M1166">
            <v>226</v>
          </cell>
          <cell r="N1166">
            <v>249</v>
          </cell>
          <cell r="O1166">
            <v>239</v>
          </cell>
          <cell r="P1166">
            <v>11.676</v>
          </cell>
          <cell r="Q1166">
            <v>237.5</v>
          </cell>
          <cell r="S1166">
            <v>0.993723849372385</v>
          </cell>
        </row>
        <row r="1167">
          <cell r="J1167" t="str">
            <v>VAUXHALL zzAz Vivaro Life zzBz 5dr zzCz L-Panel Van Combi zzDz J-Dsl zzEz 1.5 zzFz A-Man</v>
          </cell>
          <cell r="K1167" t="str">
            <v/>
          </cell>
          <cell r="L1167">
            <v>268</v>
          </cell>
          <cell r="M1167">
            <v>168</v>
          </cell>
          <cell r="N1167">
            <v>170</v>
          </cell>
          <cell r="O1167">
            <v>169</v>
          </cell>
          <cell r="P1167">
            <v>0.22600000000000001</v>
          </cell>
        </row>
        <row r="1168">
          <cell r="J1168" t="str">
            <v>VAUXHALL zzAz Vivaro Life zzBz 5dr zzCz L-Panel Van Combi zzDz J-Dsl zzEz 2.0 zzFz A-Man</v>
          </cell>
          <cell r="K1168" t="str">
            <v/>
          </cell>
          <cell r="L1168">
            <v>4</v>
          </cell>
          <cell r="M1168">
            <v>187</v>
          </cell>
          <cell r="N1168">
            <v>193</v>
          </cell>
          <cell r="O1168">
            <v>190</v>
          </cell>
          <cell r="P1168">
            <v>2.5</v>
          </cell>
        </row>
        <row r="1169">
          <cell r="J1169" t="str">
            <v>VAUXHALL zzAz Vivaro Life zzBz 5dr zzCz L-Panel Van Combi zzDz J-Dsl zzEz 2.0 zzFz B-Auto</v>
          </cell>
          <cell r="K1169" t="str">
            <v/>
          </cell>
          <cell r="L1169">
            <v>64</v>
          </cell>
          <cell r="M1169">
            <v>187</v>
          </cell>
          <cell r="N1169">
            <v>195</v>
          </cell>
          <cell r="O1169">
            <v>191</v>
          </cell>
          <cell r="P1169">
            <v>1.508</v>
          </cell>
        </row>
        <row r="1170">
          <cell r="J1170" t="str">
            <v>VOLKSWAGEN zzAz Arteon PHEV zzBz 5dr zzCz B-Hatch zzDz C-U/l Hyb Plugin zzEz 1.4 zzFz B-Auto</v>
          </cell>
          <cell r="K1170" t="str">
            <v/>
          </cell>
          <cell r="L1170">
            <v>186</v>
          </cell>
          <cell r="M1170">
            <v>26</v>
          </cell>
          <cell r="N1170">
            <v>31</v>
          </cell>
          <cell r="O1170">
            <v>29</v>
          </cell>
          <cell r="P1170">
            <v>1.5509999999999999</v>
          </cell>
        </row>
        <row r="1171">
          <cell r="J1171" t="str">
            <v>VOLKSWAGEN zzAz Arteon Shooting Brake PHEV zzBz 5dr zzCz C-Estate zzDz C-U/l Hyb Plugin zzEz 1.4 zzFz B-Auto</v>
          </cell>
          <cell r="K1171" t="str">
            <v/>
          </cell>
          <cell r="L1171">
            <v>183</v>
          </cell>
          <cell r="M1171">
            <v>26</v>
          </cell>
          <cell r="N1171">
            <v>32</v>
          </cell>
          <cell r="O1171">
            <v>30</v>
          </cell>
          <cell r="P1171">
            <v>1.909</v>
          </cell>
        </row>
        <row r="1172">
          <cell r="J1172" t="str">
            <v>VOLKSWAGEN zzAz Arteon Shooting Brake zzBz 5dr zzCz C-Estate zzDz A-U/l zzEz 1.5 zzFz B-Auto</v>
          </cell>
          <cell r="K1172" t="str">
            <v/>
          </cell>
          <cell r="L1172">
            <v>29</v>
          </cell>
          <cell r="M1172">
            <v>143</v>
          </cell>
          <cell r="N1172">
            <v>154</v>
          </cell>
          <cell r="O1172">
            <v>152</v>
          </cell>
          <cell r="P1172">
            <v>2.1640000000000001</v>
          </cell>
        </row>
        <row r="1173">
          <cell r="J1173" t="str">
            <v>VOLKSWAGEN zzAz Arteon Shooting Brake zzBz 5dr zzCz C-Estate zzDz A-U/l zzEz 2.0 zzFz B-Auto</v>
          </cell>
          <cell r="K1173" t="str">
            <v/>
          </cell>
          <cell r="L1173">
            <v>541</v>
          </cell>
          <cell r="M1173">
            <v>152</v>
          </cell>
          <cell r="N1173">
            <v>210</v>
          </cell>
          <cell r="O1173">
            <v>174</v>
          </cell>
          <cell r="P1173">
            <v>17.088999999999999</v>
          </cell>
          <cell r="Q1173">
            <v>181</v>
          </cell>
          <cell r="S1173">
            <v>1.04022988505747</v>
          </cell>
        </row>
        <row r="1174">
          <cell r="J1174" t="str">
            <v>VOLKSWAGEN zzAz Arteon Shooting Brake zzBz 5dr zzCz C-Estate zzDz J-Dsl zzEz 2.0 zzFz B-Auto</v>
          </cell>
          <cell r="K1174" t="str">
            <v/>
          </cell>
          <cell r="L1174">
            <v>342</v>
          </cell>
          <cell r="M1174">
            <v>127</v>
          </cell>
          <cell r="N1174">
            <v>162</v>
          </cell>
          <cell r="O1174">
            <v>146</v>
          </cell>
          <cell r="P1174">
            <v>11.173999999999999</v>
          </cell>
          <cell r="Q1174">
            <v>144.5</v>
          </cell>
          <cell r="S1174">
            <v>0.98972602739726001</v>
          </cell>
        </row>
        <row r="1175">
          <cell r="J1175" t="str">
            <v>VOLKSWAGEN zzAz Arteon zzBz 5dr zzCz B-Hatch zzDz A-U/l zzEz 1.5 zzFz B-Auto</v>
          </cell>
          <cell r="K1175" t="str">
            <v/>
          </cell>
          <cell r="L1175">
            <v>51</v>
          </cell>
          <cell r="M1175">
            <v>141</v>
          </cell>
          <cell r="N1175">
            <v>151</v>
          </cell>
          <cell r="O1175">
            <v>149</v>
          </cell>
          <cell r="P1175">
            <v>1.631</v>
          </cell>
        </row>
        <row r="1176">
          <cell r="J1176" t="str">
            <v>VOLKSWAGEN zzAz Arteon zzBz 5dr zzCz B-Hatch zzDz A-U/l zzEz 2.0 zzFz B-Auto</v>
          </cell>
          <cell r="K1176" t="str">
            <v/>
          </cell>
          <cell r="L1176">
            <v>460</v>
          </cell>
          <cell r="M1176">
            <v>156</v>
          </cell>
          <cell r="N1176">
            <v>208</v>
          </cell>
          <cell r="O1176">
            <v>169</v>
          </cell>
          <cell r="Q1176">
            <v>182</v>
          </cell>
          <cell r="R1176">
            <v>1.07692307692308</v>
          </cell>
        </row>
        <row r="1177">
          <cell r="J1177" t="str">
            <v>VOLKSWAGEN zzAz Arteon zzBz 5dr zzCz B-Hatch zzDz J-Dsl zzEz 2.0 zzFz B-Auto</v>
          </cell>
          <cell r="K1177" t="str">
            <v/>
          </cell>
          <cell r="L1177">
            <v>205</v>
          </cell>
          <cell r="M1177">
            <v>125</v>
          </cell>
          <cell r="N1177">
            <v>159</v>
          </cell>
          <cell r="O1177">
            <v>135</v>
          </cell>
          <cell r="Q1177">
            <v>142</v>
          </cell>
          <cell r="R1177">
            <v>1.05185185185185</v>
          </cell>
        </row>
        <row r="1178">
          <cell r="J1178" t="str">
            <v>VOLKSWAGEN zzAz Caddy zzBz 5dr zzCz L-MPV zzDz A-U/l zzEz 1.5 zzFz A-Man</v>
          </cell>
          <cell r="K1178" t="str">
            <v/>
          </cell>
          <cell r="L1178">
            <v>30</v>
          </cell>
          <cell r="M1178">
            <v>145</v>
          </cell>
          <cell r="N1178">
            <v>155</v>
          </cell>
          <cell r="O1178">
            <v>151</v>
          </cell>
          <cell r="P1178">
            <v>3.556</v>
          </cell>
        </row>
        <row r="1179">
          <cell r="J1179" t="str">
            <v>VOLKSWAGEN zzAz Caddy zzBz 5dr zzCz L-MPV zzDz A-U/l zzEz 1.5 zzFz B-Auto</v>
          </cell>
          <cell r="K1179" t="str">
            <v/>
          </cell>
          <cell r="L1179">
            <v>15</v>
          </cell>
          <cell r="M1179">
            <v>152</v>
          </cell>
          <cell r="N1179">
            <v>155</v>
          </cell>
          <cell r="O1179">
            <v>154</v>
          </cell>
          <cell r="P1179">
            <v>0.67600000000000005</v>
          </cell>
        </row>
        <row r="1180">
          <cell r="J1180" t="str">
            <v>VOLKSWAGEN zzAz Caddy zzBz 5dr zzCz L-MPV zzDz J-Dsl zzEz 2.0 zzFz A-Man</v>
          </cell>
          <cell r="K1180" t="str">
            <v/>
          </cell>
          <cell r="L1180">
            <v>20</v>
          </cell>
          <cell r="M1180">
            <v>127</v>
          </cell>
          <cell r="N1180">
            <v>142</v>
          </cell>
          <cell r="O1180">
            <v>130</v>
          </cell>
          <cell r="P1180">
            <v>3.1429999999999998</v>
          </cell>
        </row>
        <row r="1181">
          <cell r="J1181" t="str">
            <v>VOLKSWAGEN zzAz Caddy zzBz 5dr zzCz L-MPV zzDz J-Dsl zzEz 2.0 zzFz B-Auto</v>
          </cell>
          <cell r="K1181" t="str">
            <v/>
          </cell>
          <cell r="L1181">
            <v>42</v>
          </cell>
          <cell r="M1181">
            <v>134</v>
          </cell>
          <cell r="N1181">
            <v>138</v>
          </cell>
          <cell r="O1181">
            <v>136</v>
          </cell>
          <cell r="P1181">
            <v>0.88500000000000001</v>
          </cell>
        </row>
        <row r="1182">
          <cell r="J1182" t="str">
            <v>VOLKSWAGEN zzAz Caddymaxi zzBz 5dr zzCz L-MPV zzDz A-U/l zzEz 1.5 zzFz A-Man</v>
          </cell>
          <cell r="K1182" t="str">
            <v/>
          </cell>
          <cell r="L1182">
            <v>73</v>
          </cell>
          <cell r="M1182">
            <v>147</v>
          </cell>
          <cell r="N1182">
            <v>157</v>
          </cell>
          <cell r="O1182">
            <v>150</v>
          </cell>
          <cell r="P1182">
            <v>3.327</v>
          </cell>
        </row>
        <row r="1183">
          <cell r="J1183" t="str">
            <v>VOLKSWAGEN zzAz Caddymaxi zzBz 5dr zzCz L-MPV zzDz A-U/l zzEz 1.5 zzFz B-Auto</v>
          </cell>
          <cell r="K1183" t="str">
            <v/>
          </cell>
          <cell r="L1183">
            <v>225</v>
          </cell>
          <cell r="M1183">
            <v>134</v>
          </cell>
          <cell r="N1183">
            <v>158</v>
          </cell>
          <cell r="O1183">
            <v>156</v>
          </cell>
          <cell r="P1183">
            <v>2.34</v>
          </cell>
        </row>
        <row r="1184">
          <cell r="J1184" t="str">
            <v>VOLKSWAGEN zzAz Caddymaxi zzBz 5dr zzCz L-MPV zzDz J-Dsl zzEz 2.0 zzFz A-Man</v>
          </cell>
          <cell r="K1184" t="str">
            <v/>
          </cell>
          <cell r="L1184">
            <v>435</v>
          </cell>
          <cell r="M1184">
            <v>130</v>
          </cell>
          <cell r="N1184">
            <v>156</v>
          </cell>
          <cell r="O1184">
            <v>132</v>
          </cell>
          <cell r="P1184">
            <v>1.669</v>
          </cell>
        </row>
        <row r="1185">
          <cell r="J1185" t="str">
            <v>VOLKSWAGEN zzAz Caddymaxi zzBz 5dr zzCz L-MPV zzDz J-Dsl zzEz 2.0 zzFz B-Auto</v>
          </cell>
          <cell r="K1185" t="str">
            <v/>
          </cell>
          <cell r="L1185">
            <v>567</v>
          </cell>
          <cell r="M1185">
            <v>132</v>
          </cell>
          <cell r="N1185">
            <v>161</v>
          </cell>
          <cell r="O1185">
            <v>140</v>
          </cell>
          <cell r="P1185">
            <v>2.1549999999999998</v>
          </cell>
        </row>
        <row r="1186">
          <cell r="J1186" t="str">
            <v>VOLKSWAGEN zzAz California zzBz 5dr zzCz Z-Motorhome zzDz J-Dsl zzEz 2.0 zzFz B-Auto</v>
          </cell>
          <cell r="K1186" t="str">
            <v/>
          </cell>
          <cell r="L1186">
            <v>36</v>
          </cell>
          <cell r="M1186">
            <v>206</v>
          </cell>
          <cell r="N1186">
            <v>215</v>
          </cell>
          <cell r="O1186">
            <v>210</v>
          </cell>
          <cell r="P1186">
            <v>2.7749999999999999</v>
          </cell>
        </row>
        <row r="1187">
          <cell r="J1187" t="str">
            <v>VOLKSWAGEN zzAz Caravelle zzBz 5dr zzCz L-MPV zzDz J-Dsl zzEz 2.0 zzFz B-Auto</v>
          </cell>
          <cell r="K1187" t="str">
            <v/>
          </cell>
          <cell r="L1187">
            <v>204</v>
          </cell>
          <cell r="M1187">
            <v>201</v>
          </cell>
          <cell r="N1187">
            <v>227</v>
          </cell>
          <cell r="O1187">
            <v>212</v>
          </cell>
          <cell r="P1187">
            <v>7.1020000000000003</v>
          </cell>
          <cell r="Q1187">
            <v>214</v>
          </cell>
          <cell r="S1187">
            <v>1.0094339622641499</v>
          </cell>
        </row>
        <row r="1188">
          <cell r="J1188" t="str">
            <v>VOLKSWAGEN zzAz Crafter zzBz 5dr zzCz L-Panel Van Combi zzDz J-Dsl zzEz 2.0 zzFz A-Man</v>
          </cell>
          <cell r="K1188" t="str">
            <v/>
          </cell>
          <cell r="L1188">
            <v>7</v>
          </cell>
          <cell r="M1188">
            <v>223</v>
          </cell>
          <cell r="N1188">
            <v>272</v>
          </cell>
          <cell r="O1188">
            <v>231</v>
          </cell>
          <cell r="Q1188">
            <v>247.5</v>
          </cell>
          <cell r="R1188">
            <v>1.0714285714285701</v>
          </cell>
        </row>
        <row r="1189">
          <cell r="J1189" t="str">
            <v>VOLKSWAGEN zzAz Crafter zzBz 5dr zzCz L-Panel Van Combi zzDz J-Dsl zzEz 2.0 zzFz B-Auto</v>
          </cell>
          <cell r="K1189" t="str">
            <v/>
          </cell>
          <cell r="L1189">
            <v>2</v>
          </cell>
          <cell r="M1189">
            <v>242</v>
          </cell>
          <cell r="N1189">
            <v>242</v>
          </cell>
          <cell r="O1189">
            <v>242</v>
          </cell>
          <cell r="P1189">
            <v>0</v>
          </cell>
        </row>
        <row r="1190">
          <cell r="J1190" t="str">
            <v>VOLKSWAGEN zzAz Golf Estate zzBz 5dr zzCz C-Estate zzDz A-U/l zzEz 1.0 zzFz A-Man</v>
          </cell>
          <cell r="K1190" t="str">
            <v/>
          </cell>
          <cell r="L1190">
            <v>71</v>
          </cell>
          <cell r="M1190">
            <v>124</v>
          </cell>
          <cell r="N1190">
            <v>127</v>
          </cell>
          <cell r="O1190">
            <v>124</v>
          </cell>
          <cell r="P1190">
            <v>0.53300000000000003</v>
          </cell>
        </row>
        <row r="1191">
          <cell r="J1191" t="str">
            <v>VOLKSWAGEN zzAz Golf Estate zzBz 5dr zzCz C-Estate zzDz A-U/l zzEz 1.0 zzFz B-Auto</v>
          </cell>
          <cell r="K1191" t="str">
            <v/>
          </cell>
          <cell r="L1191">
            <v>25</v>
          </cell>
          <cell r="M1191">
            <v>119</v>
          </cell>
          <cell r="N1191">
            <v>120</v>
          </cell>
          <cell r="O1191">
            <v>119</v>
          </cell>
          <cell r="P1191">
            <v>0.2</v>
          </cell>
        </row>
        <row r="1192">
          <cell r="J1192" t="str">
            <v>VOLKSWAGEN zzAz Golf Estate zzBz 5dr zzCz C-Estate zzDz A-U/l zzEz 1.5 zzFz A-Man</v>
          </cell>
          <cell r="K1192" t="str">
            <v/>
          </cell>
          <cell r="L1192">
            <v>346</v>
          </cell>
          <cell r="M1192">
            <v>123</v>
          </cell>
          <cell r="N1192">
            <v>134</v>
          </cell>
          <cell r="O1192">
            <v>128</v>
          </cell>
          <cell r="P1192">
            <v>3.7360000000000002</v>
          </cell>
          <cell r="Q1192">
            <v>128.5</v>
          </cell>
          <cell r="S1192">
            <v>1.00390625</v>
          </cell>
        </row>
        <row r="1193">
          <cell r="J1193" t="str">
            <v>VOLKSWAGEN zzAz Golf Estate zzBz 5dr zzCz C-Estate zzDz A-U/l zzEz 1.5 zzFz B-Auto</v>
          </cell>
          <cell r="K1193" t="str">
            <v/>
          </cell>
          <cell r="L1193">
            <v>386</v>
          </cell>
          <cell r="M1193">
            <v>125</v>
          </cell>
          <cell r="N1193">
            <v>134</v>
          </cell>
          <cell r="O1193">
            <v>131</v>
          </cell>
          <cell r="P1193">
            <v>1.9279999999999999</v>
          </cell>
        </row>
        <row r="1194">
          <cell r="J1194" t="str">
            <v>VOLKSWAGEN zzAz Golf Estate zzBz 5dr zzCz C-Estate zzDz A-U/l zzEz 2.0 zzFz B-Auto</v>
          </cell>
          <cell r="K1194" t="str">
            <v/>
          </cell>
          <cell r="L1194">
            <v>22</v>
          </cell>
          <cell r="M1194">
            <v>178</v>
          </cell>
          <cell r="N1194">
            <v>181</v>
          </cell>
          <cell r="O1194">
            <v>178</v>
          </cell>
          <cell r="P1194">
            <v>0.752</v>
          </cell>
        </row>
        <row r="1195">
          <cell r="J1195" t="str">
            <v>VOLKSWAGEN zzAz Golf Estate zzBz 5dr zzCz C-Estate zzDz J-Dsl zzEz 2.0 zzFz A-Man</v>
          </cell>
          <cell r="K1195" t="str">
            <v/>
          </cell>
          <cell r="L1195">
            <v>138</v>
          </cell>
          <cell r="M1195">
            <v>112</v>
          </cell>
          <cell r="N1195">
            <v>123</v>
          </cell>
          <cell r="O1195">
            <v>115</v>
          </cell>
          <cell r="P1195">
            <v>4.0839999999999996</v>
          </cell>
          <cell r="Q1195">
            <v>117.5</v>
          </cell>
          <cell r="S1195">
            <v>1.02173913043478</v>
          </cell>
        </row>
        <row r="1196">
          <cell r="J1196" t="str">
            <v>VOLKSWAGEN zzAz Golf Estate zzBz 5dr zzCz C-Estate zzDz J-Dsl zzEz 2.0 zzFz B-Auto</v>
          </cell>
          <cell r="K1196" t="str">
            <v/>
          </cell>
          <cell r="L1196">
            <v>325</v>
          </cell>
          <cell r="M1196">
            <v>119</v>
          </cell>
          <cell r="N1196">
            <v>151</v>
          </cell>
          <cell r="O1196">
            <v>124</v>
          </cell>
          <cell r="Q1196">
            <v>135</v>
          </cell>
          <cell r="R1196">
            <v>1.0887096774193501</v>
          </cell>
        </row>
        <row r="1197">
          <cell r="J1197" t="str">
            <v>VOLKSWAGEN zzAz Golf PHEV zzBz 5dr zzCz B-Hatch zzDz C-U/l Hyb Plugin zzEz 1.4 zzFz B-Auto</v>
          </cell>
          <cell r="K1197" t="str">
            <v/>
          </cell>
          <cell r="L1197">
            <v>2180</v>
          </cell>
          <cell r="M1197">
            <v>21</v>
          </cell>
          <cell r="N1197">
            <v>120</v>
          </cell>
          <cell r="O1197">
            <v>24</v>
          </cell>
          <cell r="Q1197">
            <v>70.5</v>
          </cell>
          <cell r="R1197">
            <v>2.9375</v>
          </cell>
        </row>
        <row r="1198">
          <cell r="J1198" t="str">
            <v>VOLKSWAGEN zzAz Golf zzBz 5dr zzCz B-Hatch zzDz A-U/l zzEz 1.0 zzFz A-Man</v>
          </cell>
          <cell r="K1198" t="str">
            <v/>
          </cell>
          <cell r="L1198">
            <v>1073</v>
          </cell>
          <cell r="M1198">
            <v>121</v>
          </cell>
          <cell r="N1198">
            <v>126</v>
          </cell>
          <cell r="O1198">
            <v>123</v>
          </cell>
          <cell r="P1198">
            <v>0.77800000000000002</v>
          </cell>
        </row>
        <row r="1199">
          <cell r="J1199" t="str">
            <v>VOLKSWAGEN zzAz Golf zzBz 5dr zzCz B-Hatch zzDz A-U/l zzEz 1.0 zzFz B-Auto</v>
          </cell>
          <cell r="K1199" t="str">
            <v/>
          </cell>
          <cell r="L1199">
            <v>345</v>
          </cell>
          <cell r="M1199">
            <v>117</v>
          </cell>
          <cell r="N1199">
            <v>123</v>
          </cell>
          <cell r="O1199">
            <v>118</v>
          </cell>
          <cell r="P1199">
            <v>1.2310000000000001</v>
          </cell>
        </row>
        <row r="1200">
          <cell r="J1200" t="str">
            <v>VOLKSWAGEN zzAz Golf zzBz 5dr zzCz B-Hatch zzDz A-U/l zzEz 1.5 zzFz A-Man</v>
          </cell>
          <cell r="K1200" t="str">
            <v/>
          </cell>
          <cell r="L1200">
            <v>12812</v>
          </cell>
          <cell r="M1200">
            <v>120</v>
          </cell>
          <cell r="N1200">
            <v>132</v>
          </cell>
          <cell r="O1200">
            <v>125</v>
          </cell>
          <cell r="P1200">
            <v>2.8</v>
          </cell>
        </row>
        <row r="1201">
          <cell r="J1201" t="str">
            <v>VOLKSWAGEN zzAz Golf zzBz 5dr zzCz B-Hatch zzDz A-U/l zzEz 1.5 zzFz B-Auto</v>
          </cell>
          <cell r="K1201" t="str">
            <v/>
          </cell>
          <cell r="L1201">
            <v>3656</v>
          </cell>
          <cell r="M1201">
            <v>124</v>
          </cell>
          <cell r="N1201">
            <v>131</v>
          </cell>
          <cell r="O1201">
            <v>128</v>
          </cell>
          <cell r="P1201">
            <v>1.6830000000000001</v>
          </cell>
        </row>
        <row r="1202">
          <cell r="J1202" t="str">
            <v>VOLKSWAGEN zzAz Golf zzBz 5dr zzCz B-Hatch zzDz A-U/l zzEz 2.0 zzFz A-Man</v>
          </cell>
          <cell r="K1202" t="str">
            <v/>
          </cell>
          <cell r="L1202">
            <v>234</v>
          </cell>
          <cell r="M1202">
            <v>168</v>
          </cell>
          <cell r="N1202">
            <v>178</v>
          </cell>
          <cell r="O1202">
            <v>169</v>
          </cell>
          <cell r="P1202">
            <v>1.1719999999999999</v>
          </cell>
        </row>
        <row r="1203">
          <cell r="J1203" t="str">
            <v>VOLKSWAGEN zzAz Golf zzBz 5dr zzCz B-Hatch zzDz A-U/l zzEz 2.0 zzFz B-Auto</v>
          </cell>
          <cell r="K1203" t="str">
            <v/>
          </cell>
          <cell r="L1203">
            <v>1843</v>
          </cell>
          <cell r="M1203">
            <v>166</v>
          </cell>
          <cell r="N1203">
            <v>180</v>
          </cell>
          <cell r="O1203">
            <v>172</v>
          </cell>
          <cell r="P1203">
            <v>4.5090000000000003</v>
          </cell>
          <cell r="Q1203">
            <v>173</v>
          </cell>
          <cell r="S1203">
            <v>1.0058139534883701</v>
          </cell>
        </row>
        <row r="1204">
          <cell r="J1204" t="str">
            <v>VOLKSWAGEN zzAz Golf zzBz 5dr zzCz B-Hatch zzDz J-Dsl zzEz 2.0 zzFz A-Man</v>
          </cell>
          <cell r="K1204" t="str">
            <v/>
          </cell>
          <cell r="L1204">
            <v>1215</v>
          </cell>
          <cell r="M1204">
            <v>110</v>
          </cell>
          <cell r="N1204">
            <v>139</v>
          </cell>
          <cell r="O1204">
            <v>112</v>
          </cell>
          <cell r="P1204">
            <v>2.7949999999999999</v>
          </cell>
        </row>
        <row r="1205">
          <cell r="J1205" t="str">
            <v>VOLKSWAGEN zzAz Golf zzBz 5dr zzCz B-Hatch zzDz J-Dsl zzEz 2.0 zzFz B-Auto</v>
          </cell>
          <cell r="K1205" t="str">
            <v/>
          </cell>
          <cell r="L1205">
            <v>1900</v>
          </cell>
          <cell r="M1205">
            <v>117</v>
          </cell>
          <cell r="N1205">
            <v>141</v>
          </cell>
          <cell r="O1205">
            <v>129</v>
          </cell>
          <cell r="P1205">
            <v>8.9580000000000002</v>
          </cell>
          <cell r="Q1205">
            <v>129</v>
          </cell>
          <cell r="S1205">
            <v>1</v>
          </cell>
        </row>
        <row r="1206">
          <cell r="J1206" t="str">
            <v>VOLKSWAGEN zzAz Multivan PHEV zzBz 5dr zzCz L-MPV zzDz C-U/l Hyb Plugin zzEz 1.4 zzFz B-Auto</v>
          </cell>
          <cell r="K1206" t="str">
            <v/>
          </cell>
          <cell r="L1206">
            <v>408</v>
          </cell>
          <cell r="M1206">
            <v>40</v>
          </cell>
          <cell r="N1206">
            <v>43</v>
          </cell>
          <cell r="O1206">
            <v>42</v>
          </cell>
          <cell r="P1206">
            <v>0.60299999999999998</v>
          </cell>
        </row>
        <row r="1207">
          <cell r="J1207" t="str">
            <v>VOLKSWAGEN zzAz Multivan zzBz 5dr zzCz L-MPV zzDz A-U/l zzEz 1.5 zzFz B-Auto</v>
          </cell>
          <cell r="K1207" t="str">
            <v/>
          </cell>
          <cell r="L1207">
            <v>17</v>
          </cell>
          <cell r="M1207">
            <v>180</v>
          </cell>
          <cell r="N1207">
            <v>183</v>
          </cell>
          <cell r="O1207">
            <v>180</v>
          </cell>
          <cell r="P1207">
            <v>0.874</v>
          </cell>
        </row>
        <row r="1208">
          <cell r="J1208" t="str">
            <v>VOLKSWAGEN zzAz Multivan zzBz 5dr zzCz L-MPV zzDz A-U/l zzEz 2.0 zzFz B-Auto</v>
          </cell>
          <cell r="K1208" t="str">
            <v/>
          </cell>
          <cell r="L1208">
            <v>57</v>
          </cell>
          <cell r="M1208">
            <v>202</v>
          </cell>
          <cell r="N1208">
            <v>206</v>
          </cell>
          <cell r="O1208">
            <v>205</v>
          </cell>
          <cell r="P1208">
            <v>0.76300000000000001</v>
          </cell>
        </row>
        <row r="1209">
          <cell r="J1209" t="str">
            <v>VOLKSWAGEN zzAz Multivan zzBz 5dr zzCz L-MPV zzDz J-Dsl zzEz 2.0 zzFz B-Auto</v>
          </cell>
          <cell r="K1209" t="str">
            <v/>
          </cell>
          <cell r="L1209">
            <v>47</v>
          </cell>
          <cell r="M1209">
            <v>170</v>
          </cell>
          <cell r="N1209">
            <v>174</v>
          </cell>
          <cell r="O1209">
            <v>172</v>
          </cell>
          <cell r="P1209">
            <v>1.2889999999999999</v>
          </cell>
        </row>
        <row r="1210">
          <cell r="J1210" t="str">
            <v>VOLKSWAGEN zzAz Passat Estate PHEV zzBz 5dr zzCz C-Estate zzDz C-U/l Hyb Plugin zzEz 1.4 zzFz B-Auto</v>
          </cell>
          <cell r="K1210" t="str">
            <v/>
          </cell>
          <cell r="L1210">
            <v>577</v>
          </cell>
          <cell r="M1210">
            <v>26</v>
          </cell>
          <cell r="N1210">
            <v>29</v>
          </cell>
          <cell r="O1210">
            <v>27</v>
          </cell>
          <cell r="P1210">
            <v>0.61199999999999999</v>
          </cell>
        </row>
        <row r="1211">
          <cell r="J1211" t="str">
            <v>VOLKSWAGEN zzAz Passat Estate zzBz 5dr zzCz C-Estate zzDz A-U/l zzEz 1.5 zzFz A-Man</v>
          </cell>
          <cell r="K1211" t="str">
            <v/>
          </cell>
          <cell r="L1211">
            <v>148</v>
          </cell>
          <cell r="M1211">
            <v>142</v>
          </cell>
          <cell r="N1211">
            <v>150</v>
          </cell>
          <cell r="O1211">
            <v>143</v>
          </cell>
          <cell r="P1211">
            <v>1.349</v>
          </cell>
        </row>
        <row r="1212">
          <cell r="J1212" t="str">
            <v>VOLKSWAGEN zzAz Passat Estate zzBz 5dr zzCz C-Estate zzDz A-U/l zzEz 1.5 zzFz B-Auto</v>
          </cell>
          <cell r="K1212" t="str">
            <v/>
          </cell>
          <cell r="L1212">
            <v>635</v>
          </cell>
          <cell r="M1212">
            <v>146</v>
          </cell>
          <cell r="N1212">
            <v>159</v>
          </cell>
          <cell r="O1212">
            <v>147</v>
          </cell>
          <cell r="P1212">
            <v>2.5649999999999999</v>
          </cell>
        </row>
        <row r="1213">
          <cell r="J1213" t="str">
            <v>VOLKSWAGEN zzAz Passat Estate zzBz 5dr zzCz C-Estate zzDz J-Dsl zzEz 2.0 zzFz A-Man</v>
          </cell>
          <cell r="K1213" t="str">
            <v/>
          </cell>
          <cell r="L1213">
            <v>134</v>
          </cell>
          <cell r="M1213">
            <v>124</v>
          </cell>
          <cell r="N1213">
            <v>131</v>
          </cell>
          <cell r="O1213">
            <v>128</v>
          </cell>
          <cell r="P1213">
            <v>0.71399999999999997</v>
          </cell>
        </row>
        <row r="1214">
          <cell r="J1214" t="str">
            <v>VOLKSWAGEN zzAz Passat Estate zzBz 5dr zzCz C-Estate zzDz J-Dsl zzEz 2.0 zzFz B-Auto</v>
          </cell>
          <cell r="K1214" t="str">
            <v/>
          </cell>
          <cell r="L1214">
            <v>314</v>
          </cell>
          <cell r="M1214">
            <v>126</v>
          </cell>
          <cell r="N1214">
            <v>147</v>
          </cell>
          <cell r="O1214">
            <v>129</v>
          </cell>
          <cell r="Q1214">
            <v>136.5</v>
          </cell>
          <cell r="R1214">
            <v>1.0581395348837199</v>
          </cell>
        </row>
        <row r="1215">
          <cell r="J1215" t="str">
            <v>VOLKSWAGEN zzAz Passat PHEV zzBz 4dr zzCz A-Saloon zzDz C-U/l Hyb Plugin zzEz 1.4 zzFz B-Auto</v>
          </cell>
          <cell r="K1215" t="str">
            <v/>
          </cell>
          <cell r="L1215">
            <v>394</v>
          </cell>
          <cell r="M1215">
            <v>24</v>
          </cell>
          <cell r="N1215">
            <v>27</v>
          </cell>
          <cell r="O1215">
            <v>25</v>
          </cell>
          <cell r="P1215">
            <v>0.373</v>
          </cell>
        </row>
        <row r="1216">
          <cell r="J1216" t="str">
            <v>VOLKSWAGEN zzAz Passat zzBz 4dr zzCz A-Saloon zzDz A-U/l zzEz 1.5 zzFz A-Man</v>
          </cell>
          <cell r="K1216" t="str">
            <v/>
          </cell>
          <cell r="L1216">
            <v>46</v>
          </cell>
          <cell r="M1216">
            <v>138</v>
          </cell>
          <cell r="N1216">
            <v>142</v>
          </cell>
          <cell r="O1216">
            <v>140</v>
          </cell>
          <cell r="P1216">
            <v>1.5309999999999999</v>
          </cell>
        </row>
        <row r="1217">
          <cell r="J1217" t="str">
            <v>VOLKSWAGEN zzAz Passat zzBz 4dr zzCz A-Saloon zzDz A-U/l zzEz 1.5 zzFz B-Auto</v>
          </cell>
          <cell r="K1217" t="str">
            <v/>
          </cell>
          <cell r="L1217">
            <v>65</v>
          </cell>
          <cell r="M1217">
            <v>141</v>
          </cell>
          <cell r="N1217">
            <v>150</v>
          </cell>
          <cell r="O1217">
            <v>143</v>
          </cell>
          <cell r="P1217">
            <v>2.2309999999999999</v>
          </cell>
        </row>
        <row r="1218">
          <cell r="J1218" t="str">
            <v>VOLKSWAGEN zzAz Passat zzBz 4dr zzCz A-Saloon zzDz J-Dsl zzEz 2.0 zzFz A-Man</v>
          </cell>
          <cell r="K1218" t="str">
            <v/>
          </cell>
          <cell r="L1218">
            <v>93</v>
          </cell>
          <cell r="M1218">
            <v>123</v>
          </cell>
          <cell r="N1218">
            <v>127</v>
          </cell>
          <cell r="O1218">
            <v>124</v>
          </cell>
          <cell r="P1218">
            <v>0.98</v>
          </cell>
        </row>
        <row r="1219">
          <cell r="J1219" t="str">
            <v>VOLKSWAGEN zzAz Passat zzBz 4dr zzCz A-Saloon zzDz J-Dsl zzEz 2.0 zzFz B-Auto</v>
          </cell>
          <cell r="K1219" t="str">
            <v/>
          </cell>
          <cell r="L1219">
            <v>74</v>
          </cell>
          <cell r="M1219">
            <v>123</v>
          </cell>
          <cell r="N1219">
            <v>137</v>
          </cell>
          <cell r="O1219">
            <v>125</v>
          </cell>
          <cell r="P1219">
            <v>3.4620000000000002</v>
          </cell>
        </row>
        <row r="1220">
          <cell r="J1220" t="str">
            <v>VOLKSWAGEN zzAz Polo zzBz 5dr zzCz B-Hatch zzDz A-U/l zzEz 1.0 zzFz A-Man</v>
          </cell>
          <cell r="K1220" t="str">
            <v/>
          </cell>
          <cell r="L1220">
            <v>15123</v>
          </cell>
          <cell r="M1220">
            <v>106</v>
          </cell>
          <cell r="N1220">
            <v>128</v>
          </cell>
          <cell r="O1220">
            <v>120</v>
          </cell>
          <cell r="P1220">
            <v>2.6440000000000001</v>
          </cell>
        </row>
        <row r="1221">
          <cell r="J1221" t="str">
            <v>VOLKSWAGEN zzAz Polo zzBz 5dr zzCz B-Hatch zzDz A-U/l zzEz 1.0 zzFz B-Auto</v>
          </cell>
          <cell r="K1221" t="str">
            <v/>
          </cell>
          <cell r="L1221">
            <v>6627</v>
          </cell>
          <cell r="M1221">
            <v>105</v>
          </cell>
          <cell r="N1221">
            <v>136</v>
          </cell>
          <cell r="O1221">
            <v>127</v>
          </cell>
          <cell r="P1221">
            <v>2.4409999999999998</v>
          </cell>
        </row>
        <row r="1222">
          <cell r="J1222" t="str">
            <v>VOLKSWAGEN zzAz Polo zzBz 5dr zzCz B-Hatch zzDz A-U/l zzEz 2.0 zzFz B-Auto</v>
          </cell>
          <cell r="K1222" t="str">
            <v/>
          </cell>
          <cell r="L1222">
            <v>1570</v>
          </cell>
          <cell r="M1222">
            <v>131</v>
          </cell>
          <cell r="N1222">
            <v>161</v>
          </cell>
          <cell r="O1222">
            <v>157</v>
          </cell>
          <cell r="P1222">
            <v>2.3199999999999998</v>
          </cell>
        </row>
        <row r="1223">
          <cell r="J1223" t="str">
            <v>VOLKSWAGEN zzAz Sharan zzBz 5dr zzCz L-MPV zzDz A-U/l zzEz 1.4 zzFz B-Auto</v>
          </cell>
          <cell r="K1223" t="str">
            <v/>
          </cell>
          <cell r="L1223">
            <v>51</v>
          </cell>
          <cell r="M1223">
            <v>179</v>
          </cell>
          <cell r="N1223">
            <v>190</v>
          </cell>
          <cell r="O1223">
            <v>188</v>
          </cell>
          <cell r="P1223">
            <v>1.393</v>
          </cell>
        </row>
        <row r="1224">
          <cell r="J1224" t="str">
            <v>VOLKSWAGEN zzAz Taigo zzBz 5dr zzCz K-Crossover zzDz A-U/l zzEz 1.0 zzFz A-Man</v>
          </cell>
          <cell r="K1224" t="str">
            <v/>
          </cell>
          <cell r="L1224">
            <v>3061</v>
          </cell>
          <cell r="M1224">
            <v>123</v>
          </cell>
          <cell r="N1224">
            <v>129</v>
          </cell>
          <cell r="O1224">
            <v>125</v>
          </cell>
          <cell r="P1224">
            <v>1.268</v>
          </cell>
        </row>
        <row r="1225">
          <cell r="J1225" t="str">
            <v>VOLKSWAGEN zzAz Taigo zzBz 5dr zzCz K-Crossover zzDz A-U/l zzEz 1.0 zzFz B-Auto</v>
          </cell>
          <cell r="K1225" t="str">
            <v/>
          </cell>
          <cell r="L1225">
            <v>1624</v>
          </cell>
          <cell r="M1225">
            <v>133</v>
          </cell>
          <cell r="N1225">
            <v>137</v>
          </cell>
          <cell r="O1225">
            <v>134</v>
          </cell>
          <cell r="P1225">
            <v>0.85699999999999998</v>
          </cell>
        </row>
        <row r="1226">
          <cell r="J1226" t="str">
            <v>VOLKSWAGEN zzAz Taigo zzBz 5dr zzCz K-Crossover zzDz A-U/l zzEz 1.5 zzFz B-Auto</v>
          </cell>
          <cell r="K1226" t="str">
            <v/>
          </cell>
          <cell r="L1226">
            <v>977</v>
          </cell>
          <cell r="M1226">
            <v>138</v>
          </cell>
          <cell r="N1226">
            <v>141</v>
          </cell>
          <cell r="O1226">
            <v>139</v>
          </cell>
          <cell r="P1226">
            <v>1.0169999999999999</v>
          </cell>
        </row>
        <row r="1227">
          <cell r="J1227" t="str">
            <v>VOLKSWAGEN zzAz T-Cross zzBz 5dr zzCz K-Crossover zzDz A-U/l zzEz 1.0 zzFz A-Man</v>
          </cell>
          <cell r="K1227" t="str">
            <v/>
          </cell>
          <cell r="L1227">
            <v>4435</v>
          </cell>
          <cell r="M1227">
            <v>130</v>
          </cell>
          <cell r="N1227">
            <v>135</v>
          </cell>
          <cell r="O1227">
            <v>131</v>
          </cell>
          <cell r="P1227">
            <v>1.25</v>
          </cell>
        </row>
        <row r="1228">
          <cell r="J1228" t="str">
            <v>VOLKSWAGEN zzAz T-Cross zzBz 5dr zzCz K-Crossover zzDz A-U/l zzEz 1.0 zzFz B-Auto</v>
          </cell>
          <cell r="K1228" t="str">
            <v/>
          </cell>
          <cell r="L1228">
            <v>2620</v>
          </cell>
          <cell r="M1228">
            <v>141</v>
          </cell>
          <cell r="N1228">
            <v>145</v>
          </cell>
          <cell r="O1228">
            <v>142</v>
          </cell>
          <cell r="P1228">
            <v>1.421</v>
          </cell>
        </row>
        <row r="1229">
          <cell r="J1229" t="str">
            <v>VOLKSWAGEN zzAz T-Cross zzBz 5dr zzCz K-Crossover zzDz A-U/l zzEz 1.5 zzFz B-Auto</v>
          </cell>
          <cell r="K1229" t="str">
            <v/>
          </cell>
          <cell r="L1229">
            <v>440</v>
          </cell>
          <cell r="M1229">
            <v>134</v>
          </cell>
          <cell r="N1229">
            <v>138</v>
          </cell>
          <cell r="O1229">
            <v>137</v>
          </cell>
          <cell r="P1229">
            <v>1.018</v>
          </cell>
        </row>
        <row r="1230">
          <cell r="J1230" t="str">
            <v>VOLKSWAGEN zzAz Tiguan Allspace zzBz 5dr zzCz M-SUV zzDz A-U/l zzEz 1.5 zzFz A-Man</v>
          </cell>
          <cell r="K1230" t="str">
            <v/>
          </cell>
          <cell r="L1230">
            <v>549</v>
          </cell>
          <cell r="M1230">
            <v>151</v>
          </cell>
          <cell r="N1230">
            <v>165</v>
          </cell>
          <cell r="O1230">
            <v>153</v>
          </cell>
          <cell r="P1230">
            <v>2.37</v>
          </cell>
        </row>
        <row r="1231">
          <cell r="J1231" t="str">
            <v>VOLKSWAGEN zzAz Tiguan Allspace zzBz 5dr zzCz M-SUV zzDz A-U/l zzEz 1.5 zzFz B-Auto</v>
          </cell>
          <cell r="K1231" t="str">
            <v/>
          </cell>
          <cell r="L1231">
            <v>2865</v>
          </cell>
          <cell r="M1231">
            <v>156</v>
          </cell>
          <cell r="N1231">
            <v>175</v>
          </cell>
          <cell r="O1231">
            <v>165</v>
          </cell>
          <cell r="P1231">
            <v>5.9950000000000001</v>
          </cell>
          <cell r="Q1231">
            <v>165.5</v>
          </cell>
          <cell r="S1231">
            <v>1.0030303030303001</v>
          </cell>
        </row>
        <row r="1232">
          <cell r="J1232" t="str">
            <v>VOLKSWAGEN zzAz Tiguan Allspace zzBz 5dr zzCz M-SUV zzDz A-U/l zzEz 2.0 zzFz B-Auto</v>
          </cell>
          <cell r="K1232" t="str">
            <v/>
          </cell>
          <cell r="L1232">
            <v>216</v>
          </cell>
          <cell r="M1232">
            <v>191</v>
          </cell>
          <cell r="N1232">
            <v>207</v>
          </cell>
          <cell r="O1232">
            <v>197</v>
          </cell>
          <cell r="P1232">
            <v>4.4790000000000001</v>
          </cell>
          <cell r="Q1232">
            <v>199</v>
          </cell>
          <cell r="S1232">
            <v>1.0101522842639601</v>
          </cell>
        </row>
        <row r="1233">
          <cell r="J1233" t="str">
            <v>VOLKSWAGEN zzAz Tiguan Allspace zzBz 5dr zzCz M-SUV zzDz J-Dsl zzEz 2.0 zzFz A-Man</v>
          </cell>
          <cell r="K1233" t="str">
            <v/>
          </cell>
          <cell r="L1233">
            <v>37</v>
          </cell>
          <cell r="M1233">
            <v>140</v>
          </cell>
          <cell r="N1233">
            <v>146</v>
          </cell>
          <cell r="O1233">
            <v>141</v>
          </cell>
          <cell r="P1233">
            <v>1.895</v>
          </cell>
        </row>
        <row r="1234">
          <cell r="J1234" t="str">
            <v>VOLKSWAGEN zzAz Tiguan Allspace zzBz 5dr zzCz M-SUV zzDz J-Dsl zzEz 2.0 zzFz B-Auto</v>
          </cell>
          <cell r="K1234" t="str">
            <v/>
          </cell>
          <cell r="L1234">
            <v>493</v>
          </cell>
          <cell r="M1234">
            <v>149</v>
          </cell>
          <cell r="N1234">
            <v>183</v>
          </cell>
          <cell r="O1234">
            <v>163</v>
          </cell>
          <cell r="P1234">
            <v>9.8290000000000006</v>
          </cell>
          <cell r="Q1234">
            <v>166</v>
          </cell>
          <cell r="S1234">
            <v>1.01840490797546</v>
          </cell>
        </row>
        <row r="1235">
          <cell r="J1235" t="str">
            <v>VOLKSWAGEN zzAz Tiguan PHEV zzBz 5dr zzCz M-SUV zzDz C-U/l Hyb Plugin zzEz 1.4 zzFz B-Auto</v>
          </cell>
          <cell r="K1235" t="str">
            <v/>
          </cell>
          <cell r="L1235">
            <v>813</v>
          </cell>
          <cell r="M1235">
            <v>36</v>
          </cell>
          <cell r="N1235">
            <v>43</v>
          </cell>
          <cell r="O1235">
            <v>38</v>
          </cell>
          <cell r="P1235">
            <v>2.54</v>
          </cell>
        </row>
        <row r="1236">
          <cell r="J1236" t="str">
            <v>VOLKSWAGEN zzAz Tiguan zzBz 5dr zzCz M-SUV zzDz A-U/l zzEz 1.5 zzFz A-Man</v>
          </cell>
          <cell r="K1236" t="str">
            <v/>
          </cell>
          <cell r="L1236">
            <v>3226</v>
          </cell>
          <cell r="M1236">
            <v>130</v>
          </cell>
          <cell r="N1236">
            <v>159</v>
          </cell>
          <cell r="O1236">
            <v>147</v>
          </cell>
          <cell r="P1236">
            <v>2.5449999999999999</v>
          </cell>
        </row>
        <row r="1237">
          <cell r="J1237" t="str">
            <v>VOLKSWAGEN zzAz Tiguan zzBz 5dr zzCz M-SUV zzDz A-U/l zzEz 1.5 zzFz B-Auto</v>
          </cell>
          <cell r="K1237" t="str">
            <v/>
          </cell>
          <cell r="L1237">
            <v>7066</v>
          </cell>
          <cell r="M1237">
            <v>152</v>
          </cell>
          <cell r="N1237">
            <v>170</v>
          </cell>
          <cell r="O1237">
            <v>160</v>
          </cell>
          <cell r="P1237">
            <v>4.9429999999999996</v>
          </cell>
          <cell r="Q1237">
            <v>161</v>
          </cell>
          <cell r="S1237">
            <v>1.0062500000000001</v>
          </cell>
        </row>
        <row r="1238">
          <cell r="J1238" t="str">
            <v>VOLKSWAGEN zzAz Tiguan zzBz 5dr zzCz M-SUV zzDz A-U/l zzEz 2.0 zzFz B-Auto</v>
          </cell>
          <cell r="K1238" t="str">
            <v/>
          </cell>
          <cell r="L1238">
            <v>1567</v>
          </cell>
          <cell r="M1238">
            <v>187</v>
          </cell>
          <cell r="N1238">
            <v>228</v>
          </cell>
          <cell r="O1238">
            <v>196</v>
          </cell>
          <cell r="Q1238">
            <v>207.5</v>
          </cell>
          <cell r="R1238">
            <v>1.05867346938776</v>
          </cell>
        </row>
        <row r="1239">
          <cell r="J1239" t="str">
            <v>VOLKSWAGEN zzAz Tiguan zzBz 5dr zzCz M-SUV zzDz J-Dsl zzEz 2.0 zzFz A-Man</v>
          </cell>
          <cell r="K1239" t="str">
            <v/>
          </cell>
          <cell r="L1239">
            <v>316</v>
          </cell>
          <cell r="M1239">
            <v>134</v>
          </cell>
          <cell r="N1239">
            <v>182</v>
          </cell>
          <cell r="O1239">
            <v>137</v>
          </cell>
          <cell r="P1239">
            <v>3.5819999999999999</v>
          </cell>
        </row>
        <row r="1240">
          <cell r="J1240" t="str">
            <v>VOLKSWAGEN zzAz Tiguan zzBz 5dr zzCz M-SUV zzDz J-Dsl zzEz 2.0 zzFz B-Auto</v>
          </cell>
          <cell r="K1240" t="str">
            <v/>
          </cell>
          <cell r="L1240">
            <v>2836</v>
          </cell>
          <cell r="M1240">
            <v>142</v>
          </cell>
          <cell r="N1240">
            <v>178</v>
          </cell>
          <cell r="O1240">
            <v>156</v>
          </cell>
          <cell r="P1240">
            <v>9.4870000000000001</v>
          </cell>
          <cell r="Q1240">
            <v>160</v>
          </cell>
          <cell r="S1240">
            <v>1.02564102564103</v>
          </cell>
        </row>
        <row r="1241">
          <cell r="J1241" t="str">
            <v>VOLKSWAGEN zzAz Touareg PHEV zzBz 5dr zzCz M-SUV zzDz C-U/l Hyb Plugin zzEz 3.0 zzFz B-Auto</v>
          </cell>
          <cell r="K1241" t="str">
            <v/>
          </cell>
          <cell r="L1241">
            <v>36</v>
          </cell>
          <cell r="M1241">
            <v>52</v>
          </cell>
          <cell r="N1241">
            <v>66</v>
          </cell>
          <cell r="O1241">
            <v>53</v>
          </cell>
          <cell r="P1241">
            <v>3.2429999999999999</v>
          </cell>
        </row>
        <row r="1242">
          <cell r="J1242" t="str">
            <v>VOLKSWAGEN zzAz Touareg zzBz 5dr zzCz M-SUV zzDz A-U/l zzEz 3.0 zzFz B-Auto</v>
          </cell>
          <cell r="K1242" t="str">
            <v/>
          </cell>
          <cell r="L1242">
            <v>356</v>
          </cell>
          <cell r="M1242">
            <v>248</v>
          </cell>
          <cell r="N1242">
            <v>259</v>
          </cell>
          <cell r="O1242">
            <v>253</v>
          </cell>
          <cell r="P1242">
            <v>0.98299999999999998</v>
          </cell>
        </row>
        <row r="1243">
          <cell r="J1243" t="str">
            <v>VOLKSWAGEN zzAz Touareg zzBz 5dr zzCz M-SUV zzDz J-Dsl zzEz 3.0 zzFz B-Auto</v>
          </cell>
          <cell r="K1243" t="str">
            <v/>
          </cell>
          <cell r="L1243">
            <v>728</v>
          </cell>
          <cell r="M1243">
            <v>211</v>
          </cell>
          <cell r="N1243">
            <v>221</v>
          </cell>
          <cell r="O1243">
            <v>217</v>
          </cell>
          <cell r="P1243">
            <v>1.7569999999999999</v>
          </cell>
        </row>
        <row r="1244">
          <cell r="J1244" t="str">
            <v>VOLKSWAGEN zzAz Touran zzBz 5dr zzCz L-MPV zzDz A-U/l zzEz 1.5 zzFz A-Man</v>
          </cell>
          <cell r="K1244" t="str">
            <v/>
          </cell>
          <cell r="L1244">
            <v>145</v>
          </cell>
          <cell r="M1244">
            <v>147</v>
          </cell>
          <cell r="N1244">
            <v>159</v>
          </cell>
          <cell r="O1244">
            <v>150</v>
          </cell>
          <cell r="P1244">
            <v>3.3380000000000001</v>
          </cell>
        </row>
        <row r="1245">
          <cell r="J1245" t="str">
            <v>VOLKSWAGEN zzAz Touran zzBz 5dr zzCz L-MPV zzDz A-U/l zzEz 1.5 zzFz B-Auto</v>
          </cell>
          <cell r="K1245" t="str">
            <v/>
          </cell>
          <cell r="L1245">
            <v>200</v>
          </cell>
          <cell r="M1245">
            <v>147</v>
          </cell>
          <cell r="N1245">
            <v>157</v>
          </cell>
          <cell r="O1245">
            <v>150</v>
          </cell>
          <cell r="P1245">
            <v>2.4279999999999999</v>
          </cell>
        </row>
        <row r="1246">
          <cell r="J1246" t="str">
            <v>VOLKSWAGEN zzAz Touran zzBz 5dr zzCz L-MPV zzDz J-Dsl zzEz 2.0 zzFz B-Auto</v>
          </cell>
          <cell r="K1246" t="str">
            <v/>
          </cell>
          <cell r="L1246">
            <v>50</v>
          </cell>
          <cell r="M1246">
            <v>138</v>
          </cell>
          <cell r="N1246">
            <v>149</v>
          </cell>
          <cell r="O1246">
            <v>141</v>
          </cell>
          <cell r="P1246">
            <v>2.4660000000000002</v>
          </cell>
        </row>
        <row r="1247">
          <cell r="J1247" t="str">
            <v>VOLKSWAGEN zzAz Transporter zzBz 5dr zzCz L-Panel Van Combi zzDz J-Dsl zzEz 2.0 zzFz A-Man</v>
          </cell>
          <cell r="K1247" t="str">
            <v/>
          </cell>
          <cell r="L1247">
            <v>80</v>
          </cell>
          <cell r="M1247">
            <v>163</v>
          </cell>
          <cell r="N1247">
            <v>205</v>
          </cell>
          <cell r="O1247">
            <v>190</v>
          </cell>
          <cell r="P1247">
            <v>4.8600000000000003</v>
          </cell>
          <cell r="Q1247">
            <v>184</v>
          </cell>
          <cell r="S1247">
            <v>0.96842105263157896</v>
          </cell>
        </row>
        <row r="1248">
          <cell r="J1248" t="str">
            <v>VOLKSWAGEN zzAz Transporter zzBz 5dr zzCz L-Panel Van Combi zzDz J-Dsl zzEz 2.0 zzFz B-Auto</v>
          </cell>
          <cell r="K1248" t="str">
            <v/>
          </cell>
          <cell r="L1248">
            <v>407</v>
          </cell>
          <cell r="M1248">
            <v>126</v>
          </cell>
          <cell r="N1248">
            <v>228</v>
          </cell>
          <cell r="O1248">
            <v>214</v>
          </cell>
          <cell r="Q1248">
            <v>177</v>
          </cell>
          <cell r="R1248">
            <v>0.82710280373831802</v>
          </cell>
        </row>
        <row r="1249">
          <cell r="J1249" t="str">
            <v>VOLKSWAGEN zzAz T-Roc Cabrio zzBz 2dr zzCz H-Conv zzDz A-U/l zzEz 1.0 zzFz A-Man</v>
          </cell>
          <cell r="K1249" t="str">
            <v/>
          </cell>
          <cell r="L1249">
            <v>131</v>
          </cell>
          <cell r="M1249">
            <v>142</v>
          </cell>
          <cell r="N1249">
            <v>151</v>
          </cell>
          <cell r="O1249">
            <v>143</v>
          </cell>
          <cell r="P1249">
            <v>2.4079999999999999</v>
          </cell>
        </row>
        <row r="1250">
          <cell r="J1250" t="str">
            <v>VOLKSWAGEN zzAz T-Roc Cabrio zzBz 2dr zzCz H-Conv zzDz A-U/l zzEz 1.5 zzFz A-Man</v>
          </cell>
          <cell r="K1250" t="str">
            <v/>
          </cell>
          <cell r="L1250">
            <v>151</v>
          </cell>
          <cell r="M1250">
            <v>141</v>
          </cell>
          <cell r="N1250">
            <v>158</v>
          </cell>
          <cell r="O1250">
            <v>149</v>
          </cell>
          <cell r="P1250">
            <v>4.3129999999999997</v>
          </cell>
          <cell r="Q1250">
            <v>149.5</v>
          </cell>
          <cell r="S1250">
            <v>1.00335570469799</v>
          </cell>
        </row>
        <row r="1251">
          <cell r="J1251" t="str">
            <v>VOLKSWAGEN zzAz T-Roc Cabrio zzBz 2dr zzCz H-Conv zzDz A-U/l zzEz 1.5 zzFz B-Auto</v>
          </cell>
          <cell r="K1251" t="str">
            <v/>
          </cell>
          <cell r="L1251">
            <v>363</v>
          </cell>
          <cell r="M1251">
            <v>144</v>
          </cell>
          <cell r="N1251">
            <v>157</v>
          </cell>
          <cell r="O1251">
            <v>150</v>
          </cell>
          <cell r="P1251">
            <v>3.97</v>
          </cell>
          <cell r="Q1251">
            <v>150.5</v>
          </cell>
          <cell r="S1251">
            <v>1.0033333333333301</v>
          </cell>
        </row>
        <row r="1252">
          <cell r="J1252" t="str">
            <v>VOLKSWAGEN zzAz T-Roc zzBz 5dr zzCz K-Crossover zzDz A-U/l zzEz 1.0 zzFz A-Man</v>
          </cell>
          <cell r="K1252" t="str">
            <v/>
          </cell>
          <cell r="L1252">
            <v>3791</v>
          </cell>
          <cell r="M1252">
            <v>119</v>
          </cell>
          <cell r="N1252">
            <v>146</v>
          </cell>
          <cell r="O1252">
            <v>137</v>
          </cell>
          <cell r="P1252">
            <v>2.0670000000000002</v>
          </cell>
        </row>
        <row r="1253">
          <cell r="J1253" t="str">
            <v>VOLKSWAGEN zzAz T-Roc zzBz 5dr zzCz K-Crossover zzDz A-U/l zzEz 1.5 zzFz A-Man</v>
          </cell>
          <cell r="K1253" t="str">
            <v/>
          </cell>
          <cell r="L1253">
            <v>4069</v>
          </cell>
          <cell r="M1253">
            <v>135</v>
          </cell>
          <cell r="N1253">
            <v>152</v>
          </cell>
          <cell r="O1253">
            <v>139</v>
          </cell>
          <cell r="P1253">
            <v>4.4109999999999996</v>
          </cell>
          <cell r="Q1253">
            <v>143.5</v>
          </cell>
          <cell r="S1253">
            <v>1.03237410071942</v>
          </cell>
        </row>
        <row r="1254">
          <cell r="J1254" t="str">
            <v>VOLKSWAGEN zzAz T-Roc zzBz 5dr zzCz K-Crossover zzDz A-U/l zzEz 1.5 zzFz B-Auto</v>
          </cell>
          <cell r="K1254" t="str">
            <v/>
          </cell>
          <cell r="L1254">
            <v>7138</v>
          </cell>
          <cell r="M1254">
            <v>138</v>
          </cell>
          <cell r="N1254">
            <v>152</v>
          </cell>
          <cell r="O1254">
            <v>141</v>
          </cell>
          <cell r="P1254">
            <v>3.5760000000000001</v>
          </cell>
        </row>
        <row r="1255">
          <cell r="J1255" t="str">
            <v>VOLKSWAGEN zzAz T-Roc zzBz 5dr zzCz K-Crossover zzDz A-U/l zzEz 2.0 zzFz B-Auto</v>
          </cell>
          <cell r="K1255" t="str">
            <v/>
          </cell>
          <cell r="L1255">
            <v>1111</v>
          </cell>
          <cell r="M1255">
            <v>168</v>
          </cell>
          <cell r="N1255">
            <v>202</v>
          </cell>
          <cell r="O1255">
            <v>186</v>
          </cell>
          <cell r="P1255">
            <v>12.587</v>
          </cell>
          <cell r="Q1255">
            <v>185</v>
          </cell>
          <cell r="S1255">
            <v>0.99462365591397806</v>
          </cell>
        </row>
        <row r="1256">
          <cell r="J1256" t="str">
            <v>VOLKSWAGEN zzAz T-Roc zzBz 5dr zzCz K-Crossover zzDz J-Dsl zzEz 2.0 zzFz A-Man</v>
          </cell>
          <cell r="K1256" t="str">
            <v/>
          </cell>
          <cell r="L1256">
            <v>478</v>
          </cell>
          <cell r="M1256">
            <v>122</v>
          </cell>
          <cell r="N1256">
            <v>132</v>
          </cell>
          <cell r="O1256">
            <v>126</v>
          </cell>
          <cell r="P1256">
            <v>3.0739999999999998</v>
          </cell>
        </row>
        <row r="1257">
          <cell r="J1257" t="str">
            <v>VOLKSWAGEN zzAz T-Roc zzBz 5dr zzCz K-Crossover zzDz J-Dsl zzEz 2.0 zzFz B-Auto</v>
          </cell>
          <cell r="K1257" t="str">
            <v/>
          </cell>
          <cell r="L1257">
            <v>908</v>
          </cell>
          <cell r="M1257">
            <v>128</v>
          </cell>
          <cell r="N1257">
            <v>154</v>
          </cell>
          <cell r="O1257">
            <v>131</v>
          </cell>
          <cell r="Q1257">
            <v>141</v>
          </cell>
          <cell r="R1257">
            <v>1.0763358778626</v>
          </cell>
        </row>
        <row r="1258">
          <cell r="J1258" t="str">
            <v>VOLKSWAGEN zzAz Up! zzBz 5dr zzCz B-Hatch zzDz A-U/l zzEz 1.0 zzFz A-Man</v>
          </cell>
          <cell r="K1258" t="str">
            <v/>
          </cell>
          <cell r="L1258">
            <v>2436</v>
          </cell>
          <cell r="M1258">
            <v>98</v>
          </cell>
          <cell r="N1258">
            <v>125</v>
          </cell>
          <cell r="O1258">
            <v>120</v>
          </cell>
          <cell r="Q1258">
            <v>111.5</v>
          </cell>
          <cell r="R1258">
            <v>0.92916666666666703</v>
          </cell>
        </row>
        <row r="1259">
          <cell r="J1259" t="str">
            <v>VOLVO zzAz S60 PHEV zzBz 4dr zzCz A-Saloon zzDz C-U/l Hyb Plugin zzEz 2.0 zzFz B-Auto</v>
          </cell>
          <cell r="K1259" t="str">
            <v/>
          </cell>
          <cell r="L1259">
            <v>112</v>
          </cell>
          <cell r="M1259">
            <v>17</v>
          </cell>
          <cell r="N1259">
            <v>48</v>
          </cell>
          <cell r="O1259">
            <v>28</v>
          </cell>
          <cell r="Q1259">
            <v>32.5</v>
          </cell>
          <cell r="R1259">
            <v>1.16071428571429</v>
          </cell>
        </row>
        <row r="1260">
          <cell r="J1260" t="str">
            <v>VOLVO zzAz S60 zzBz 4dr zzCz A-Saloon zzDz A-U/l zzEz 2.0 zzFz B-Auto</v>
          </cell>
          <cell r="K1260" t="str">
            <v/>
          </cell>
          <cell r="L1260">
            <v>273</v>
          </cell>
          <cell r="M1260">
            <v>152</v>
          </cell>
          <cell r="N1260">
            <v>155</v>
          </cell>
          <cell r="O1260">
            <v>153</v>
          </cell>
          <cell r="P1260">
            <v>0.75700000000000001</v>
          </cell>
        </row>
        <row r="1261">
          <cell r="J1261" t="str">
            <v>VOLVO zzAz S90 Limo zzBz 4dr zzCz V-Limo zzDz A-U/l zzEz 2.0 zzFz B-Auto</v>
          </cell>
          <cell r="K1261" t="str">
            <v/>
          </cell>
          <cell r="L1261">
            <v>5</v>
          </cell>
          <cell r="M1261">
            <v>157</v>
          </cell>
          <cell r="N1261">
            <v>157</v>
          </cell>
          <cell r="O1261">
            <v>157</v>
          </cell>
          <cell r="P1261">
            <v>0</v>
          </cell>
        </row>
        <row r="1262">
          <cell r="J1262" t="str">
            <v>VOLVO zzAz S90 PHEV zzBz 4dr zzCz A-Saloon zzDz C-U/l Hyb Plugin zzEz 2.0 zzFz B-Auto</v>
          </cell>
          <cell r="K1262" t="str">
            <v/>
          </cell>
          <cell r="L1262">
            <v>280</v>
          </cell>
          <cell r="M1262">
            <v>18</v>
          </cell>
          <cell r="N1262">
            <v>181</v>
          </cell>
          <cell r="O1262">
            <v>35</v>
          </cell>
          <cell r="Q1262">
            <v>99.5</v>
          </cell>
          <cell r="R1262">
            <v>2.8428571428571399</v>
          </cell>
        </row>
        <row r="1263">
          <cell r="J1263" t="str">
            <v>VOLVO zzAz V60 PHEV zzBz 5dr zzCz C-Estate zzDz C-U/l Hyb Plugin zzEz 2.0 zzFz B-Auto</v>
          </cell>
          <cell r="K1263" t="str">
            <v/>
          </cell>
          <cell r="L1263">
            <v>546</v>
          </cell>
          <cell r="M1263">
            <v>18</v>
          </cell>
          <cell r="N1263">
            <v>42</v>
          </cell>
          <cell r="O1263">
            <v>18</v>
          </cell>
          <cell r="P1263">
            <v>2.532</v>
          </cell>
        </row>
        <row r="1264">
          <cell r="J1264" t="str">
            <v>VOLVO zzAz V60 zzBz 5dr zzCz C-Estate zzDz A-U/l zzEz 2.0 zzFz B-Auto</v>
          </cell>
          <cell r="K1264" t="str">
            <v/>
          </cell>
          <cell r="L1264">
            <v>850</v>
          </cell>
          <cell r="M1264">
            <v>141</v>
          </cell>
          <cell r="N1264">
            <v>190</v>
          </cell>
          <cell r="O1264">
            <v>149</v>
          </cell>
          <cell r="Q1264">
            <v>165.5</v>
          </cell>
          <cell r="R1264">
            <v>1.1107382550335601</v>
          </cell>
        </row>
        <row r="1265">
          <cell r="J1265" t="str">
            <v>VOLVO zzAz V60 zzBz 5dr zzCz C-Estate zzDz J-Dsl zzEz 2.0 zzFz B-Auto</v>
          </cell>
          <cell r="K1265" t="str">
            <v/>
          </cell>
          <cell r="L1265">
            <v>133</v>
          </cell>
          <cell r="M1265">
            <v>145</v>
          </cell>
          <cell r="N1265">
            <v>164</v>
          </cell>
          <cell r="O1265">
            <v>155</v>
          </cell>
          <cell r="P1265">
            <v>6.7160000000000002</v>
          </cell>
          <cell r="Q1265">
            <v>154.5</v>
          </cell>
          <cell r="S1265">
            <v>0.99677419354838703</v>
          </cell>
        </row>
        <row r="1266">
          <cell r="J1266" t="str">
            <v>VOLVO zzAz V90 Hearse zzBz 5dr zzCz C-Estate zzDz J-Dsl zzEz 2.0 zzFz B-Auto</v>
          </cell>
          <cell r="K1266" t="str">
            <v/>
          </cell>
          <cell r="L1266">
            <v>1</v>
          </cell>
          <cell r="M1266">
            <v>119</v>
          </cell>
          <cell r="N1266">
            <v>119</v>
          </cell>
          <cell r="O1266">
            <v>143</v>
          </cell>
        </row>
        <row r="1267">
          <cell r="J1267" t="str">
            <v>VOLVO zzAz V90 Hearse zzBz 5dr zzCz W-Hearse zzDz A-U/l zzEz 2.0 zzFz B-Auto</v>
          </cell>
          <cell r="K1267" t="str">
            <v/>
          </cell>
          <cell r="L1267">
            <v>8</v>
          </cell>
          <cell r="M1267">
            <v>151</v>
          </cell>
          <cell r="N1267">
            <v>171</v>
          </cell>
          <cell r="O1267">
            <v>158</v>
          </cell>
          <cell r="P1267">
            <v>5.657</v>
          </cell>
          <cell r="Q1267">
            <v>161</v>
          </cell>
          <cell r="S1267">
            <v>1.01898734177215</v>
          </cell>
        </row>
        <row r="1268">
          <cell r="J1268" t="str">
            <v>VOLVO zzAz V90 PHEV zzBz 5dr zzCz C-Estate zzDz C-U/l Hyb Plugin zzEz 2.0 zzFz B-Auto</v>
          </cell>
          <cell r="K1268" t="str">
            <v/>
          </cell>
          <cell r="L1268">
            <v>164</v>
          </cell>
          <cell r="M1268">
            <v>18</v>
          </cell>
          <cell r="N1268">
            <v>49</v>
          </cell>
          <cell r="O1268">
            <v>21</v>
          </cell>
          <cell r="P1268">
            <v>7.2389999999999999</v>
          </cell>
          <cell r="Q1268">
            <v>33.5</v>
          </cell>
          <cell r="R1268">
            <v>1.5952380952381</v>
          </cell>
        </row>
        <row r="1269">
          <cell r="J1269" t="str">
            <v>VOLVO zzAz V90 zzBz 5dr zzCz C-Estate zzDz A-U/l zzEz 2.0 zzFz B-Auto</v>
          </cell>
          <cell r="K1269" t="str">
            <v/>
          </cell>
          <cell r="L1269">
            <v>574</v>
          </cell>
          <cell r="M1269">
            <v>158</v>
          </cell>
          <cell r="N1269">
            <v>195</v>
          </cell>
          <cell r="O1269">
            <v>177</v>
          </cell>
          <cell r="P1269">
            <v>12.638999999999999</v>
          </cell>
          <cell r="Q1269">
            <v>176.5</v>
          </cell>
          <cell r="S1269">
            <v>0.99717514124293805</v>
          </cell>
        </row>
        <row r="1270">
          <cell r="J1270" t="str">
            <v>VOLVO zzAz V90 zzBz 5dr zzCz C-Estate zzDz J-Dsl zzEz 2.0 zzFz B-Auto</v>
          </cell>
          <cell r="K1270" t="str">
            <v/>
          </cell>
          <cell r="L1270">
            <v>467</v>
          </cell>
          <cell r="M1270">
            <v>129</v>
          </cell>
          <cell r="N1270">
            <v>173</v>
          </cell>
          <cell r="O1270">
            <v>156</v>
          </cell>
          <cell r="P1270">
            <v>8.4879999999999995</v>
          </cell>
          <cell r="Q1270">
            <v>151</v>
          </cell>
          <cell r="S1270">
            <v>0.96794871794871795</v>
          </cell>
        </row>
        <row r="1271">
          <cell r="J1271" t="str">
            <v>VOLVO zzAz XC40 Recharge PHEV zzBz 5dr zzCz M-SUV zzDz C-U/l Hyb Plugin zzEz 1.5 zzFz B-Auto</v>
          </cell>
          <cell r="K1271" t="str">
            <v/>
          </cell>
          <cell r="L1271">
            <v>9594</v>
          </cell>
          <cell r="M1271">
            <v>47</v>
          </cell>
          <cell r="N1271">
            <v>171</v>
          </cell>
          <cell r="O1271">
            <v>43</v>
          </cell>
          <cell r="Q1271">
            <v>109</v>
          </cell>
          <cell r="R1271">
            <v>2.53488372093023</v>
          </cell>
        </row>
        <row r="1272">
          <cell r="J1272" t="str">
            <v>VOLVO zzAz XC40 zzBz 5dr zzCz M-SUV zzDz A-U/l zzEz 2.0 zzFz B-Auto</v>
          </cell>
          <cell r="K1272" t="str">
            <v/>
          </cell>
          <cell r="L1272">
            <v>4832</v>
          </cell>
          <cell r="M1272">
            <v>151</v>
          </cell>
          <cell r="N1272">
            <v>183</v>
          </cell>
          <cell r="O1272">
            <v>155</v>
          </cell>
          <cell r="Q1272">
            <v>167</v>
          </cell>
          <cell r="R1272">
            <v>1.0774193548387101</v>
          </cell>
        </row>
        <row r="1273">
          <cell r="J1273" t="str">
            <v>VOLVO zzAz XC60 Recharge PHEV zzBz 5dr zzCz M-SUV zzDz C-U/l Hyb Plugin zzEz 2.0 zzFz B-Auto</v>
          </cell>
          <cell r="K1273" t="str">
            <v/>
          </cell>
          <cell r="L1273">
            <v>2122</v>
          </cell>
          <cell r="M1273">
            <v>23</v>
          </cell>
          <cell r="N1273">
            <v>73</v>
          </cell>
          <cell r="O1273">
            <v>27</v>
          </cell>
          <cell r="Q1273">
            <v>48</v>
          </cell>
          <cell r="R1273">
            <v>1.7777777777777799</v>
          </cell>
        </row>
        <row r="1274">
          <cell r="J1274" t="str">
            <v>VOLVO zzAz XC60 zzBz 5dr zzCz M-SUV zzDz A-U/l zzEz 2.0 zzFz B-Auto</v>
          </cell>
          <cell r="K1274" t="str">
            <v/>
          </cell>
          <cell r="L1274">
            <v>2877</v>
          </cell>
          <cell r="M1274">
            <v>167</v>
          </cell>
          <cell r="N1274">
            <v>206</v>
          </cell>
          <cell r="O1274">
            <v>181</v>
          </cell>
          <cell r="P1274">
            <v>6.2679999999999998</v>
          </cell>
          <cell r="Q1274">
            <v>186.5</v>
          </cell>
          <cell r="S1274">
            <v>1.0303867403314899</v>
          </cell>
        </row>
        <row r="1275">
          <cell r="J1275" t="str">
            <v>VOLVO zzAz XC60 zzBz 5dr zzCz M-SUV zzDz J-Dsl zzEz 2.0 zzFz B-Auto</v>
          </cell>
          <cell r="K1275" t="str">
            <v/>
          </cell>
          <cell r="L1275">
            <v>2278</v>
          </cell>
          <cell r="M1275">
            <v>144</v>
          </cell>
          <cell r="N1275">
            <v>181</v>
          </cell>
          <cell r="O1275">
            <v>169</v>
          </cell>
          <cell r="P1275">
            <v>3.117</v>
          </cell>
        </row>
        <row r="1276">
          <cell r="J1276" t="str">
            <v>VOLVO zzAz XC90 Recharge PHEV zzBz 5dr zzCz M-SUV zzDz C-U/l Hyb Plugin zzEz 2.0 zzFz B-Auto</v>
          </cell>
          <cell r="K1276" t="str">
            <v/>
          </cell>
          <cell r="L1276">
            <v>2245</v>
          </cell>
          <cell r="M1276">
            <v>28</v>
          </cell>
          <cell r="N1276">
            <v>206</v>
          </cell>
          <cell r="O1276">
            <v>31</v>
          </cell>
          <cell r="Q1276">
            <v>117</v>
          </cell>
          <cell r="R1276">
            <v>3.7741935483871001</v>
          </cell>
        </row>
        <row r="1277">
          <cell r="J1277" t="str">
            <v>VOLVO zzAz XC90 zzBz 5dr zzCz M-SUV zzDz A-U/l zzEz 2.0 zzFz B-Auto</v>
          </cell>
          <cell r="K1277" t="str">
            <v/>
          </cell>
          <cell r="L1277">
            <v>1936</v>
          </cell>
          <cell r="M1277">
            <v>184</v>
          </cell>
          <cell r="N1277">
            <v>217</v>
          </cell>
          <cell r="O1277">
            <v>206</v>
          </cell>
          <cell r="P1277">
            <v>5.8390000000000004</v>
          </cell>
          <cell r="Q1277">
            <v>200.5</v>
          </cell>
          <cell r="S1277">
            <v>0.97330097087378598</v>
          </cell>
        </row>
        <row r="1278">
          <cell r="J1278" t="str">
            <v>VOLVO zzAz XC90 zzBz 5dr zzCz M-SUV zzDz J-Dsl zzEz 2.0 zzFz B-Auto</v>
          </cell>
          <cell r="K1278" t="str">
            <v/>
          </cell>
          <cell r="L1278">
            <v>2655</v>
          </cell>
          <cell r="M1278">
            <v>180</v>
          </cell>
          <cell r="N1278">
            <v>241</v>
          </cell>
          <cell r="O1278">
            <v>186</v>
          </cell>
          <cell r="Q1278">
            <v>210.5</v>
          </cell>
          <cell r="R1278">
            <v>1.1317204301075301</v>
          </cell>
        </row>
      </sheetData>
      <sheetData sheetId="3"/>
      <sheetData sheetId="4">
        <row r="32">
          <cell r="CC32" t="str">
            <v>ABARTH</v>
          </cell>
          <cell r="CD32">
            <v>6353</v>
          </cell>
          <cell r="CE32">
            <v>6422</v>
          </cell>
          <cell r="CF32">
            <v>6400</v>
          </cell>
          <cell r="CG32">
            <v>7426</v>
          </cell>
        </row>
        <row r="33">
          <cell r="CC33" t="str">
            <v>ALFA-ROMEO</v>
          </cell>
          <cell r="CD33">
            <v>6430</v>
          </cell>
          <cell r="CE33">
            <v>6422</v>
          </cell>
          <cell r="CF33">
            <v>6400</v>
          </cell>
          <cell r="CG33">
            <v>7426</v>
          </cell>
        </row>
        <row r="34">
          <cell r="CC34" t="str">
            <v>ARIEL</v>
          </cell>
          <cell r="CD34">
            <v>6357</v>
          </cell>
          <cell r="CE34">
            <v>6497</v>
          </cell>
          <cell r="CF34">
            <v>6287</v>
          </cell>
          <cell r="CG34">
            <v>7435</v>
          </cell>
        </row>
        <row r="35">
          <cell r="CC35" t="str">
            <v>ASTON-MARTIN</v>
          </cell>
          <cell r="CD35">
            <v>6452</v>
          </cell>
          <cell r="CE35">
            <v>6485</v>
          </cell>
          <cell r="CF35">
            <v>6325</v>
          </cell>
          <cell r="CG35">
            <v>7500</v>
          </cell>
        </row>
        <row r="36">
          <cell r="CC36" t="str">
            <v>AUDI</v>
          </cell>
          <cell r="CD36">
            <v>6400</v>
          </cell>
          <cell r="CE36">
            <v>6382</v>
          </cell>
          <cell r="CF36">
            <v>6387</v>
          </cell>
          <cell r="CG36">
            <v>7400</v>
          </cell>
        </row>
        <row r="37">
          <cell r="CC37" t="str">
            <v>BENTLEY</v>
          </cell>
          <cell r="CD37">
            <v>6431</v>
          </cell>
          <cell r="CE37">
            <v>6639</v>
          </cell>
          <cell r="CF37">
            <v>6304</v>
          </cell>
          <cell r="CG37">
            <v>7405</v>
          </cell>
        </row>
        <row r="38">
          <cell r="CC38" t="str">
            <v>BMW</v>
          </cell>
          <cell r="CD38">
            <v>6410</v>
          </cell>
          <cell r="CE38">
            <v>6391</v>
          </cell>
          <cell r="CF38">
            <v>6387</v>
          </cell>
          <cell r="CG38">
            <v>7384</v>
          </cell>
        </row>
        <row r="39">
          <cell r="CC39" t="str">
            <v>BUGATTI</v>
          </cell>
          <cell r="CD39">
            <v>6430</v>
          </cell>
          <cell r="CE39">
            <v>6412</v>
          </cell>
          <cell r="CF39">
            <v>6400</v>
          </cell>
          <cell r="CG39">
            <v>7229</v>
          </cell>
        </row>
        <row r="40">
          <cell r="CC40" t="str">
            <v>CATERHAM</v>
          </cell>
          <cell r="CD40">
            <v>6384</v>
          </cell>
          <cell r="CE40">
            <v>6422</v>
          </cell>
          <cell r="CF40">
            <v>6400</v>
          </cell>
          <cell r="CG40">
            <v>7384</v>
          </cell>
        </row>
        <row r="41">
          <cell r="CC41" t="str">
            <v>CITROEN</v>
          </cell>
          <cell r="CD41">
            <v>6494</v>
          </cell>
          <cell r="CE41">
            <v>6391</v>
          </cell>
          <cell r="CF41">
            <v>6287</v>
          </cell>
          <cell r="CG41">
            <v>7500</v>
          </cell>
        </row>
        <row r="42">
          <cell r="CC42" t="str">
            <v>COLEMAN-MILNE</v>
          </cell>
          <cell r="CD42">
            <v>6357</v>
          </cell>
          <cell r="CE42">
            <v>6422</v>
          </cell>
          <cell r="CF42">
            <v>6325</v>
          </cell>
          <cell r="CG42">
            <v>7399</v>
          </cell>
        </row>
        <row r="43">
          <cell r="CC43" t="str">
            <v>CUPRA</v>
          </cell>
          <cell r="CD43">
            <v>6400</v>
          </cell>
          <cell r="CE43">
            <v>6382</v>
          </cell>
          <cell r="CF43">
            <v>6325</v>
          </cell>
          <cell r="CG43">
            <v>7400</v>
          </cell>
        </row>
        <row r="44">
          <cell r="CC44" t="str">
            <v>DACIA</v>
          </cell>
          <cell r="CD44">
            <v>6450</v>
          </cell>
          <cell r="CE44">
            <v>6766</v>
          </cell>
          <cell r="CF44">
            <v>6285</v>
          </cell>
          <cell r="CG44">
            <v>7384</v>
          </cell>
          <cell r="CH44">
            <v>6395</v>
          </cell>
        </row>
        <row r="45">
          <cell r="CC45" t="str">
            <v>DS</v>
          </cell>
          <cell r="CD45">
            <v>6410</v>
          </cell>
          <cell r="CE45">
            <v>6391</v>
          </cell>
          <cell r="CF45">
            <v>6300</v>
          </cell>
          <cell r="CG45">
            <v>7400</v>
          </cell>
        </row>
        <row r="46">
          <cell r="CC46" t="str">
            <v>EAGLE</v>
          </cell>
          <cell r="CD46">
            <v>6430</v>
          </cell>
          <cell r="CE46">
            <v>6412</v>
          </cell>
          <cell r="CF46">
            <v>6287</v>
          </cell>
          <cell r="CG46">
            <v>7399</v>
          </cell>
        </row>
        <row r="47">
          <cell r="CC47" t="str">
            <v>FERRARI</v>
          </cell>
          <cell r="CD47">
            <v>5789</v>
          </cell>
          <cell r="CE47">
            <v>6382</v>
          </cell>
          <cell r="CF47">
            <v>6304</v>
          </cell>
          <cell r="CG47">
            <v>7405</v>
          </cell>
        </row>
        <row r="48">
          <cell r="CC48" t="str">
            <v>FIAT</v>
          </cell>
          <cell r="CD48">
            <v>6445</v>
          </cell>
          <cell r="CE48">
            <v>6391</v>
          </cell>
          <cell r="CF48">
            <v>6325</v>
          </cell>
          <cell r="CG48">
            <v>7426</v>
          </cell>
        </row>
        <row r="49">
          <cell r="CC49" t="str">
            <v>FORD</v>
          </cell>
          <cell r="CD49">
            <v>6910</v>
          </cell>
          <cell r="CE49">
            <v>5857</v>
          </cell>
          <cell r="CF49">
            <v>6400</v>
          </cell>
          <cell r="CG49">
            <v>7500</v>
          </cell>
        </row>
        <row r="50">
          <cell r="CC50" t="str">
            <v>FORD-ALLIED</v>
          </cell>
          <cell r="CD50">
            <v>6430</v>
          </cell>
          <cell r="CE50">
            <v>5857</v>
          </cell>
          <cell r="CF50">
            <v>6400</v>
          </cell>
          <cell r="CG50">
            <v>7421</v>
          </cell>
        </row>
        <row r="51">
          <cell r="CC51" t="str">
            <v>GENESIS</v>
          </cell>
          <cell r="CD51">
            <v>6427</v>
          </cell>
          <cell r="CE51">
            <v>6497</v>
          </cell>
          <cell r="CF51">
            <v>6400</v>
          </cell>
          <cell r="CG51">
            <v>7465</v>
          </cell>
        </row>
        <row r="52">
          <cell r="CC52" t="str">
            <v>HONDA</v>
          </cell>
          <cell r="CD52">
            <v>6410</v>
          </cell>
          <cell r="CE52">
            <v>6412</v>
          </cell>
          <cell r="CF52">
            <v>6325</v>
          </cell>
          <cell r="CG52">
            <v>7229</v>
          </cell>
        </row>
        <row r="53">
          <cell r="CC53" t="str">
            <v>HYUNDAI</v>
          </cell>
          <cell r="CD53">
            <v>6400</v>
          </cell>
          <cell r="CE53">
            <v>6497</v>
          </cell>
          <cell r="CF53">
            <v>6325</v>
          </cell>
          <cell r="CG53">
            <v>7500</v>
          </cell>
        </row>
        <row r="54">
          <cell r="CC54" t="str">
            <v>JAGUAR</v>
          </cell>
          <cell r="CD54">
            <v>6461</v>
          </cell>
          <cell r="CE54">
            <v>5857</v>
          </cell>
          <cell r="CF54">
            <v>6300</v>
          </cell>
          <cell r="CG54">
            <v>7500</v>
          </cell>
        </row>
        <row r="55">
          <cell r="CC55" t="str">
            <v>JEEP</v>
          </cell>
          <cell r="CD55">
            <v>6384</v>
          </cell>
          <cell r="CE55">
            <v>6422</v>
          </cell>
          <cell r="CF55">
            <v>6325</v>
          </cell>
          <cell r="CG55">
            <v>7405</v>
          </cell>
        </row>
        <row r="56">
          <cell r="CC56" t="str">
            <v>KIA</v>
          </cell>
          <cell r="CD56">
            <v>6357</v>
          </cell>
          <cell r="CE56">
            <v>6422</v>
          </cell>
          <cell r="CF56">
            <v>6325</v>
          </cell>
          <cell r="CG56">
            <v>7421</v>
          </cell>
        </row>
        <row r="57">
          <cell r="CC57" t="str">
            <v>KOENIGSEGG</v>
          </cell>
          <cell r="CD57">
            <v>6400</v>
          </cell>
          <cell r="CE57">
            <v>6462</v>
          </cell>
          <cell r="CF57">
            <v>6325</v>
          </cell>
          <cell r="CG57">
            <v>7426</v>
          </cell>
        </row>
        <row r="58">
          <cell r="CC58" t="str">
            <v>LAMBORGHINI</v>
          </cell>
          <cell r="CD58">
            <v>6410</v>
          </cell>
          <cell r="CE58">
            <v>6485</v>
          </cell>
          <cell r="CF58">
            <v>6325</v>
          </cell>
          <cell r="CG58">
            <v>7450</v>
          </cell>
        </row>
        <row r="59">
          <cell r="CC59" t="str">
            <v>LAND-ROVER</v>
          </cell>
          <cell r="CD59">
            <v>6535</v>
          </cell>
          <cell r="CE59">
            <v>6412</v>
          </cell>
          <cell r="CF59">
            <v>6387</v>
          </cell>
          <cell r="CG59">
            <v>7435</v>
          </cell>
        </row>
        <row r="60">
          <cell r="CC60" t="str">
            <v>LEXUS</v>
          </cell>
          <cell r="CD60">
            <v>6444</v>
          </cell>
          <cell r="CE60">
            <v>6600</v>
          </cell>
          <cell r="CF60">
            <v>6325</v>
          </cell>
          <cell r="CG60">
            <v>7399</v>
          </cell>
        </row>
        <row r="61">
          <cell r="CC61" t="str">
            <v>LOTUS</v>
          </cell>
          <cell r="CD61">
            <v>6452</v>
          </cell>
          <cell r="CE61">
            <v>6497</v>
          </cell>
          <cell r="CF61">
            <v>6325</v>
          </cell>
          <cell r="CG61">
            <v>7500</v>
          </cell>
        </row>
        <row r="62">
          <cell r="CC62" t="str">
            <v>MASERATI</v>
          </cell>
          <cell r="CD62">
            <v>6690</v>
          </cell>
          <cell r="CE62">
            <v>6485</v>
          </cell>
          <cell r="CF62">
            <v>6287</v>
          </cell>
          <cell r="CG62">
            <v>7435</v>
          </cell>
        </row>
        <row r="63">
          <cell r="CC63" t="str">
            <v>MAZDA</v>
          </cell>
          <cell r="CD63">
            <v>5872</v>
          </cell>
          <cell r="CE63">
            <v>6391</v>
          </cell>
          <cell r="CF63">
            <v>6387</v>
          </cell>
          <cell r="CG63">
            <v>7421</v>
          </cell>
        </row>
        <row r="64">
          <cell r="CC64" t="str">
            <v>MCLAREN</v>
          </cell>
          <cell r="CD64">
            <v>6404</v>
          </cell>
          <cell r="CE64">
            <v>6462</v>
          </cell>
          <cell r="CF64">
            <v>6325</v>
          </cell>
          <cell r="CG64">
            <v>7462</v>
          </cell>
        </row>
        <row r="65">
          <cell r="CC65" t="str">
            <v>MERCEDES-BENZ</v>
          </cell>
          <cell r="CD65">
            <v>6939</v>
          </cell>
          <cell r="CE65">
            <v>6639</v>
          </cell>
          <cell r="CF65">
            <v>6325</v>
          </cell>
          <cell r="CG65">
            <v>7400</v>
          </cell>
        </row>
        <row r="66">
          <cell r="CC66" t="str">
            <v>MG</v>
          </cell>
          <cell r="CD66">
            <v>6389</v>
          </cell>
          <cell r="CE66">
            <v>6422</v>
          </cell>
          <cell r="CF66">
            <v>6325</v>
          </cell>
          <cell r="CG66">
            <v>7450</v>
          </cell>
        </row>
        <row r="67">
          <cell r="CC67" t="str">
            <v>MINI</v>
          </cell>
          <cell r="CD67">
            <v>6430</v>
          </cell>
          <cell r="CE67">
            <v>6497</v>
          </cell>
          <cell r="CF67">
            <v>6325</v>
          </cell>
          <cell r="CG67">
            <v>7462</v>
          </cell>
        </row>
        <row r="68">
          <cell r="CC68" t="str">
            <v>MORGAN</v>
          </cell>
          <cell r="CD68">
            <v>6429</v>
          </cell>
          <cell r="CE68">
            <v>6600</v>
          </cell>
          <cell r="CF68">
            <v>6400</v>
          </cell>
          <cell r="CG68">
            <v>7500</v>
          </cell>
        </row>
        <row r="69">
          <cell r="CC69" t="str">
            <v>NISSAN</v>
          </cell>
          <cell r="CD69">
            <v>5923</v>
          </cell>
          <cell r="CE69">
            <v>6412</v>
          </cell>
          <cell r="CF69">
            <v>6400</v>
          </cell>
          <cell r="CG69">
            <v>7500</v>
          </cell>
        </row>
        <row r="70">
          <cell r="CC70" t="str">
            <v>OTHER-BRITISH</v>
          </cell>
          <cell r="CD70">
            <v>6384</v>
          </cell>
          <cell r="CE70">
            <v>6600</v>
          </cell>
          <cell r="CF70">
            <v>6325</v>
          </cell>
          <cell r="CG70">
            <v>7465</v>
          </cell>
        </row>
        <row r="71">
          <cell r="CC71" t="str">
            <v>OTHER-EU</v>
          </cell>
          <cell r="CD71">
            <v>6400</v>
          </cell>
          <cell r="CE71">
            <v>6600</v>
          </cell>
          <cell r="CF71">
            <v>6300</v>
          </cell>
          <cell r="CG71">
            <v>7435</v>
          </cell>
        </row>
        <row r="72">
          <cell r="CC72" t="str">
            <v>OTHER-USA</v>
          </cell>
          <cell r="CD72">
            <v>6410</v>
          </cell>
          <cell r="CE72">
            <v>6639</v>
          </cell>
          <cell r="CF72">
            <v>6304</v>
          </cell>
          <cell r="CG72">
            <v>7435</v>
          </cell>
        </row>
        <row r="73">
          <cell r="CC73" t="str">
            <v>PEUGEOT</v>
          </cell>
          <cell r="CD73">
            <v>6481</v>
          </cell>
          <cell r="CE73">
            <v>6382</v>
          </cell>
          <cell r="CF73">
            <v>6304</v>
          </cell>
          <cell r="CG73">
            <v>7435</v>
          </cell>
        </row>
        <row r="74">
          <cell r="CC74" t="str">
            <v>PEUGEOT-ALLIED</v>
          </cell>
          <cell r="CD74">
            <v>6425</v>
          </cell>
          <cell r="CE74">
            <v>6485</v>
          </cell>
          <cell r="CF74">
            <v>6325</v>
          </cell>
          <cell r="CG74">
            <v>7500</v>
          </cell>
        </row>
        <row r="75">
          <cell r="CC75" t="str">
            <v>PORSCHE</v>
          </cell>
          <cell r="CD75">
            <v>6357</v>
          </cell>
          <cell r="CE75">
            <v>6639</v>
          </cell>
          <cell r="CF75">
            <v>6325</v>
          </cell>
          <cell r="CG75">
            <v>7500</v>
          </cell>
        </row>
        <row r="76">
          <cell r="CC76" t="str">
            <v>RENAULT</v>
          </cell>
          <cell r="CD76">
            <v>6481</v>
          </cell>
          <cell r="CE76">
            <v>6382</v>
          </cell>
          <cell r="CF76">
            <v>6325</v>
          </cell>
          <cell r="CG76">
            <v>7229</v>
          </cell>
        </row>
        <row r="77">
          <cell r="CC77" t="str">
            <v>ROLLS-ROYCE</v>
          </cell>
          <cell r="CD77">
            <v>6453</v>
          </cell>
          <cell r="CE77">
            <v>6600</v>
          </cell>
          <cell r="CF77">
            <v>6325</v>
          </cell>
          <cell r="CG77">
            <v>7500</v>
          </cell>
        </row>
        <row r="78">
          <cell r="CC78" t="str">
            <v>SEAT</v>
          </cell>
          <cell r="CD78">
            <v>6562</v>
          </cell>
          <cell r="CE78">
            <v>6422</v>
          </cell>
          <cell r="CF78">
            <v>6325</v>
          </cell>
          <cell r="CG78">
            <v>7399</v>
          </cell>
        </row>
        <row r="79">
          <cell r="CC79" t="str">
            <v>SKODA</v>
          </cell>
          <cell r="CD79">
            <v>6357</v>
          </cell>
          <cell r="CE79">
            <v>6485</v>
          </cell>
          <cell r="CF79">
            <v>6325</v>
          </cell>
          <cell r="CG79">
            <v>7405</v>
          </cell>
        </row>
        <row r="80">
          <cell r="CC80" t="str">
            <v>SMART</v>
          </cell>
          <cell r="CD80">
            <v>6400</v>
          </cell>
          <cell r="CE80">
            <v>6766</v>
          </cell>
          <cell r="CF80">
            <v>6325</v>
          </cell>
          <cell r="CG80">
            <v>7500</v>
          </cell>
        </row>
        <row r="81">
          <cell r="CC81" t="str">
            <v>SSANGYONG</v>
          </cell>
          <cell r="CD81">
            <v>6459</v>
          </cell>
          <cell r="CE81">
            <v>6639</v>
          </cell>
          <cell r="CF81">
            <v>6287</v>
          </cell>
          <cell r="CG81">
            <v>7465</v>
          </cell>
        </row>
        <row r="82">
          <cell r="CC82" t="str">
            <v>SUBARU</v>
          </cell>
          <cell r="CD82">
            <v>6369</v>
          </cell>
          <cell r="CE82">
            <v>6422</v>
          </cell>
          <cell r="CF82">
            <v>6325</v>
          </cell>
          <cell r="CG82">
            <v>7384</v>
          </cell>
        </row>
        <row r="83">
          <cell r="CC83" t="str">
            <v>SUZUKI</v>
          </cell>
          <cell r="CD83">
            <v>6410</v>
          </cell>
          <cell r="CE83">
            <v>6391</v>
          </cell>
          <cell r="CF83">
            <v>6325</v>
          </cell>
          <cell r="CG83">
            <v>7500</v>
          </cell>
        </row>
        <row r="84">
          <cell r="CC84" t="str">
            <v>TOYOTA</v>
          </cell>
          <cell r="CD84">
            <v>6462</v>
          </cell>
          <cell r="CE84">
            <v>6462</v>
          </cell>
          <cell r="CF84">
            <v>6325</v>
          </cell>
          <cell r="CG84">
            <v>7450</v>
          </cell>
        </row>
        <row r="85">
          <cell r="CC85" t="str">
            <v>VAUXHALL</v>
          </cell>
          <cell r="CD85">
            <v>6430</v>
          </cell>
          <cell r="CE85">
            <v>6412</v>
          </cell>
          <cell r="CF85">
            <v>6304</v>
          </cell>
          <cell r="CG85">
            <v>7421</v>
          </cell>
        </row>
        <row r="86">
          <cell r="CC86" t="str">
            <v>VOLKSWAGEN</v>
          </cell>
          <cell r="CD86">
            <v>6384</v>
          </cell>
          <cell r="CE86">
            <v>6422</v>
          </cell>
          <cell r="CF86">
            <v>6387</v>
          </cell>
          <cell r="CG86">
            <v>7500</v>
          </cell>
        </row>
        <row r="87">
          <cell r="CC87" t="str">
            <v>VOLVO</v>
          </cell>
          <cell r="CD87">
            <v>6420</v>
          </cell>
          <cell r="CE87">
            <v>5857</v>
          </cell>
          <cell r="CF87">
            <v>6325</v>
          </cell>
          <cell r="CG87">
            <v>7462</v>
          </cell>
        </row>
      </sheetData>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otes"/>
      <sheetName val="1 Input -&gt;"/>
      <sheetName val="1.1 stock projections"/>
      <sheetName val="1.1c other ICE"/>
      <sheetName val="1.2 mileage averages"/>
      <sheetName val="1.3 stock scale ups"/>
      <sheetName val="1.4 deteminants"/>
      <sheetName val="1.5 change in stock"/>
      <sheetName val="2 Core Calculations -&gt;"/>
      <sheetName val="2.1 VED+ stock data"/>
      <sheetName val="2.1b ice scale ups"/>
      <sheetName val="2.1c TOTAL ICE STOCK"/>
      <sheetName val="3 Static -&gt;"/>
      <sheetName val="3.1 stock in scope"/>
      <sheetName val="3.2 revenue"/>
      <sheetName val="4 Purchase behaviour pt 1 -&gt;"/>
      <sheetName val="4.1 TCO projections (DfT)"/>
      <sheetName val="4.2 OffStreet Charge Access DfT"/>
      <sheetName val="4.3 assumptions"/>
      <sheetName val="4.4 costs"/>
      <sheetName val="4.5 NPV calculations"/>
      <sheetName val="4.6 demand change"/>
      <sheetName val="4.7 stocks"/>
      <sheetName val="4.8 revenue"/>
      <sheetName val="5.1 ECS stocks"/>
      <sheetName val="5.2 ECS revenue"/>
      <sheetName val="6.1 ECG stocks"/>
      <sheetName val="MAR24 LTEDS"/>
      <sheetName val="LTEDs"/>
      <sheetName val="6.2 ECG revenue"/>
      <sheetName val="7 Purchase behaviour pt 2"/>
      <sheetName val="7.1 Params &amp; purchase changes"/>
      <sheetName val="7.2 stock"/>
      <sheetName val="7.3 Revenue"/>
      <sheetName val="8 OEM response -&gt;"/>
      <sheetName val="8.1 OEM"/>
      <sheetName val="8.2 OEM Stock"/>
      <sheetName val="post-OEM ICE stock (2)"/>
      <sheetName val="post-OEM ICE stock"/>
      <sheetName val="post-OEM 2017 ICE stock"/>
      <sheetName val="8.3 OEM Revenue"/>
      <sheetName val="9 Driving Behaviour -&gt;"/>
      <sheetName val="9.1 assumptions"/>
      <sheetName val="9.2 revenue"/>
      <sheetName val="10 Post-Compliance Behaviour"/>
      <sheetName val="Revenue Sum update"/>
      <sheetName val="# New Sales Summary"/>
      <sheetName val="New sales summary"/>
      <sheetName val="Stock summary"/>
      <sheetName val="DNU Do Not Use"/>
      <sheetName val="DNU Revenue Summary"/>
      <sheetName val="DNU 6.1 ZEV price trajectories"/>
      <sheetName val="DNU 6.2 HMRC - Output 2024"/>
      <sheetName val="DNU 6.3 GRANT IMPACT"/>
      <sheetName val="DNU 6.4 NPV Grant"/>
      <sheetName val="DNU 6.5 GRANT DEMAND IMPACT"/>
      <sheetName val="DNU 6.6 Stock after grant"/>
      <sheetName val="DNU 6.7 Revenue after grant"/>
      <sheetName val="DNU 8.1 GOALSEEK O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G4">
            <v>2017</v>
          </cell>
        </row>
        <row r="5">
          <cell r="G5">
            <v>2099</v>
          </cell>
        </row>
      </sheetData>
      <sheetData sheetId="14">
        <row r="26">
          <cell r="K26">
            <v>479334.64761859167</v>
          </cell>
        </row>
      </sheetData>
      <sheetData sheetId="15"/>
      <sheetData sheetId="16"/>
      <sheetData sheetId="17">
        <row r="25">
          <cell r="E25">
            <v>1.56</v>
          </cell>
        </row>
      </sheetData>
      <sheetData sheetId="18">
        <row r="26">
          <cell r="B26">
            <v>-2</v>
          </cell>
        </row>
        <row r="30">
          <cell r="D30">
            <v>1</v>
          </cell>
        </row>
        <row r="31">
          <cell r="D31">
            <v>1</v>
          </cell>
        </row>
        <row r="32">
          <cell r="D32">
            <v>1</v>
          </cell>
        </row>
        <row r="33">
          <cell r="D33">
            <v>1</v>
          </cell>
        </row>
      </sheetData>
      <sheetData sheetId="19"/>
      <sheetData sheetId="20"/>
      <sheetData sheetId="21"/>
      <sheetData sheetId="22"/>
      <sheetData sheetId="23"/>
      <sheetData sheetId="24"/>
      <sheetData sheetId="25"/>
      <sheetData sheetId="26"/>
      <sheetData sheetId="27"/>
      <sheetData sheetId="28"/>
      <sheetData sheetId="29">
        <row r="111">
          <cell r="N111">
            <v>1037207525.098209</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5">
          <cell r="B5">
            <v>0.98499999999999999</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fT into FAL"/>
      <sheetName val="Pivots of GROSS vals"/>
      <sheetName val="Preps"/>
      <sheetName val="Sheet1"/>
      <sheetName val="HMRC - Output 2023"/>
      <sheetName val="Seeds etc"/>
      <sheetName val="Output TIV 2022"/>
      <sheetName val="Sheet2"/>
    </sheetNames>
    <sheetDataSet>
      <sheetData sheetId="0"/>
      <sheetData sheetId="1"/>
      <sheetData sheetId="2">
        <row r="22">
          <cell r="CP22">
            <v>398</v>
          </cell>
          <cell r="CW22" t="str">
            <v>ABARTH 595</v>
          </cell>
          <cell r="CX22" t="str">
            <v>B-Supermini</v>
          </cell>
        </row>
        <row r="23">
          <cell r="CP23">
            <v>410</v>
          </cell>
          <cell r="CW23" t="str">
            <v>ABARTH 595C</v>
          </cell>
          <cell r="CX23" t="str">
            <v>B-Supermini</v>
          </cell>
        </row>
        <row r="24">
          <cell r="CP24">
            <v>455</v>
          </cell>
          <cell r="CW24" t="str">
            <v>ABARTH 695</v>
          </cell>
          <cell r="CX24" t="str">
            <v>B-Supermini</v>
          </cell>
        </row>
        <row r="25">
          <cell r="CP25">
            <v>478</v>
          </cell>
          <cell r="CW25" t="str">
            <v>ABARTH 695C</v>
          </cell>
          <cell r="CX25" t="str">
            <v>B-Supermini</v>
          </cell>
        </row>
        <row r="26">
          <cell r="CP26">
            <v>418</v>
          </cell>
          <cell r="CW26" t="str">
            <v>ABARTH F595</v>
          </cell>
          <cell r="CX26" t="str">
            <v>B-Supermini</v>
          </cell>
        </row>
        <row r="27">
          <cell r="CP27">
            <v>478</v>
          </cell>
          <cell r="CW27" t="str">
            <v>ABARTH F595C</v>
          </cell>
          <cell r="CX27" t="str">
            <v>B-Supermini</v>
          </cell>
        </row>
        <row r="28">
          <cell r="CP28">
            <v>378</v>
          </cell>
          <cell r="CW28" t="str">
            <v>ALFA-ROMEO Giulia</v>
          </cell>
          <cell r="CX28" t="str">
            <v>D-Upper Medium</v>
          </cell>
        </row>
        <row r="29">
          <cell r="CP29">
            <v>710</v>
          </cell>
          <cell r="CW29" t="str">
            <v>ALFA-ROMEO Stelvio</v>
          </cell>
          <cell r="CX29" t="str">
            <v>H-Dual Purpose</v>
          </cell>
        </row>
        <row r="30">
          <cell r="CP30">
            <v>1138</v>
          </cell>
          <cell r="CW30" t="str">
            <v>ALFA-ROMEO Tonale</v>
          </cell>
          <cell r="CX30" t="str">
            <v>H-Dual Purpose</v>
          </cell>
        </row>
        <row r="31">
          <cell r="CP31">
            <v>920</v>
          </cell>
          <cell r="CW31" t="str">
            <v>ARIEL Atom</v>
          </cell>
          <cell r="CX31" t="str">
            <v>G - Specialist Sports</v>
          </cell>
        </row>
        <row r="32">
          <cell r="CP32">
            <v>1400</v>
          </cell>
          <cell r="CW32" t="str">
            <v>ASTON-MARTIN DB11</v>
          </cell>
          <cell r="CX32" t="str">
            <v>G - Specialist Sports</v>
          </cell>
        </row>
        <row r="33">
          <cell r="CP33">
            <v>913</v>
          </cell>
          <cell r="CW33" t="str">
            <v>ASTON-MARTIN DB11 Volante</v>
          </cell>
          <cell r="CX33" t="str">
            <v>G - Specialist Sports</v>
          </cell>
        </row>
        <row r="34">
          <cell r="CP34">
            <v>603</v>
          </cell>
          <cell r="CW34" t="str">
            <v>ASTON-MARTIN DBS</v>
          </cell>
          <cell r="CX34" t="str">
            <v>G - Specialist Sports</v>
          </cell>
        </row>
        <row r="35">
          <cell r="CP35">
            <v>380</v>
          </cell>
          <cell r="CW35" t="str">
            <v>ASTON-MARTIN DBS Volante</v>
          </cell>
          <cell r="CX35" t="str">
            <v>G - Specialist Sports</v>
          </cell>
        </row>
        <row r="36">
          <cell r="CP36">
            <v>398</v>
          </cell>
          <cell r="CW36" t="str">
            <v>ASTON-MARTIN DBX</v>
          </cell>
          <cell r="CX36" t="str">
            <v>H-Dual Purpose</v>
          </cell>
        </row>
        <row r="37">
          <cell r="CP37">
            <v>478</v>
          </cell>
          <cell r="CW37" t="str">
            <v>ASTON-MARTIN Valkyrie</v>
          </cell>
          <cell r="CX37" t="str">
            <v>G - Specialist Sports</v>
          </cell>
        </row>
        <row r="38">
          <cell r="CP38">
            <v>508</v>
          </cell>
          <cell r="CW38" t="str">
            <v>ASTON-MARTIN Vantage</v>
          </cell>
          <cell r="CX38" t="str">
            <v>G - Specialist Sports</v>
          </cell>
        </row>
        <row r="39">
          <cell r="CP39">
            <v>448</v>
          </cell>
          <cell r="CW39" t="str">
            <v>ASTON-MARTIN Vantage Volante</v>
          </cell>
          <cell r="CX39" t="str">
            <v>G - Specialist Sports</v>
          </cell>
        </row>
        <row r="40">
          <cell r="CP40">
            <v>460</v>
          </cell>
          <cell r="CW40" t="str">
            <v>AUDI A1 Sportback</v>
          </cell>
          <cell r="CX40" t="str">
            <v>B-Supermini</v>
          </cell>
        </row>
        <row r="41">
          <cell r="CP41">
            <v>473</v>
          </cell>
          <cell r="CW41" t="str">
            <v>AUDI A3 Saloon</v>
          </cell>
          <cell r="CX41" t="str">
            <v>C-Lower Medium</v>
          </cell>
        </row>
        <row r="42">
          <cell r="CP42">
            <v>488</v>
          </cell>
          <cell r="CW42" t="str">
            <v>AUDI A3 Sportback</v>
          </cell>
          <cell r="CX42" t="str">
            <v>C-Lower Medium</v>
          </cell>
        </row>
        <row r="43">
          <cell r="CP43">
            <v>550</v>
          </cell>
          <cell r="CW43" t="str">
            <v>AUDI A3 Sportback PHEV</v>
          </cell>
          <cell r="CX43" t="str">
            <v>C-Lower Medium</v>
          </cell>
        </row>
        <row r="44">
          <cell r="CP44">
            <v>430</v>
          </cell>
          <cell r="CW44" t="str">
            <v>AUDI A4</v>
          </cell>
          <cell r="CX44" t="str">
            <v>D-Upper Medium</v>
          </cell>
        </row>
        <row r="45">
          <cell r="CP45">
            <v>445</v>
          </cell>
          <cell r="CW45" t="str">
            <v>AUDI A4 Avant</v>
          </cell>
          <cell r="CX45" t="str">
            <v>D-Upper Medium</v>
          </cell>
        </row>
        <row r="46">
          <cell r="CP46">
            <v>485</v>
          </cell>
          <cell r="CW46" t="str">
            <v>AUDI A5</v>
          </cell>
          <cell r="CX46" t="str">
            <v>D-Upper Medium</v>
          </cell>
        </row>
        <row r="47">
          <cell r="CP47">
            <v>505</v>
          </cell>
          <cell r="CW47" t="str">
            <v>AUDI A5 Cabrio</v>
          </cell>
          <cell r="CX47" t="str">
            <v>D-Upper Medium</v>
          </cell>
        </row>
        <row r="48">
          <cell r="CP48">
            <v>-438</v>
          </cell>
          <cell r="CW48" t="str">
            <v>AUDI A5 Sportback</v>
          </cell>
          <cell r="CX48" t="str">
            <v>D-Upper Medium</v>
          </cell>
        </row>
        <row r="49">
          <cell r="CP49">
            <v>570</v>
          </cell>
          <cell r="CW49" t="str">
            <v>AUDI A6</v>
          </cell>
          <cell r="CX49" t="str">
            <v>E-Executive</v>
          </cell>
        </row>
        <row r="50">
          <cell r="CP50">
            <v>640</v>
          </cell>
          <cell r="CW50" t="str">
            <v>AUDI A6 Avant</v>
          </cell>
          <cell r="CX50" t="str">
            <v>E-Executive</v>
          </cell>
        </row>
        <row r="51">
          <cell r="CP51">
            <v>708</v>
          </cell>
          <cell r="CW51" t="str">
            <v>AUDI A6 Avant PHEV</v>
          </cell>
          <cell r="CX51" t="str">
            <v>E-Executive</v>
          </cell>
        </row>
        <row r="52">
          <cell r="CP52">
            <v>583</v>
          </cell>
          <cell r="CW52" t="str">
            <v>AUDI A6 PHEV</v>
          </cell>
          <cell r="CX52" t="str">
            <v>E-Executive</v>
          </cell>
        </row>
        <row r="53">
          <cell r="CP53">
            <v>640</v>
          </cell>
          <cell r="CW53" t="str">
            <v>AUDI A7 Sportback</v>
          </cell>
          <cell r="CX53" t="str">
            <v>E-Executive</v>
          </cell>
        </row>
        <row r="54">
          <cell r="CP54">
            <v>655</v>
          </cell>
          <cell r="CW54" t="str">
            <v>AUDI A7 Sportback PHEV</v>
          </cell>
          <cell r="CX54" t="str">
            <v>E-Executive</v>
          </cell>
        </row>
        <row r="55">
          <cell r="CP55">
            <v>688</v>
          </cell>
          <cell r="CW55" t="str">
            <v>AUDI A8</v>
          </cell>
          <cell r="CX55" t="str">
            <v>F-Luxury</v>
          </cell>
        </row>
        <row r="56">
          <cell r="CP56">
            <v>733</v>
          </cell>
          <cell r="CW56" t="str">
            <v>AUDI A8 L</v>
          </cell>
          <cell r="CX56" t="str">
            <v>F-Luxury</v>
          </cell>
        </row>
        <row r="57">
          <cell r="CP57">
            <v>658</v>
          </cell>
          <cell r="CW57" t="str">
            <v>AUDI A8 L PHEV</v>
          </cell>
          <cell r="CX57" t="str">
            <v>F-Luxury</v>
          </cell>
        </row>
        <row r="58">
          <cell r="CP58">
            <v>695</v>
          </cell>
          <cell r="CW58" t="str">
            <v>AUDI A8 PHEV</v>
          </cell>
          <cell r="CX58" t="str">
            <v>F-Luxury</v>
          </cell>
        </row>
        <row r="59">
          <cell r="CP59">
            <v>693</v>
          </cell>
          <cell r="CW59" t="str">
            <v>AUDI e-Tron</v>
          </cell>
          <cell r="CX59" t="str">
            <v>H-Dual Purpose</v>
          </cell>
        </row>
        <row r="60">
          <cell r="CP60">
            <v>728</v>
          </cell>
          <cell r="CW60" t="str">
            <v>AUDI e-Tron GT</v>
          </cell>
          <cell r="CX60" t="str">
            <v>H-Dual Purpose</v>
          </cell>
        </row>
        <row r="61">
          <cell r="CP61">
            <v>915</v>
          </cell>
          <cell r="CW61" t="str">
            <v>AUDI Q2</v>
          </cell>
          <cell r="CX61" t="str">
            <v>H-Dual Purpose</v>
          </cell>
        </row>
        <row r="62">
          <cell r="CP62">
            <v>685</v>
          </cell>
          <cell r="CW62" t="str">
            <v>AUDI Q3</v>
          </cell>
          <cell r="CX62" t="str">
            <v>H-Dual Purpose</v>
          </cell>
        </row>
        <row r="63">
          <cell r="CP63">
            <v>735</v>
          </cell>
          <cell r="CW63" t="str">
            <v>AUDI Q3 PHEV</v>
          </cell>
          <cell r="CX63" t="str">
            <v>H-Dual Purpose</v>
          </cell>
        </row>
        <row r="64">
          <cell r="CP64">
            <v>878</v>
          </cell>
          <cell r="CW64" t="str">
            <v>AUDI Q4 e-Tron</v>
          </cell>
          <cell r="CX64" t="str">
            <v>H-Dual Purpose</v>
          </cell>
        </row>
        <row r="65">
          <cell r="CP65">
            <v>820</v>
          </cell>
          <cell r="CW65" t="str">
            <v>AUDI Q5</v>
          </cell>
          <cell r="CX65" t="str">
            <v>H-Dual Purpose</v>
          </cell>
        </row>
        <row r="66">
          <cell r="CP66">
            <v>820</v>
          </cell>
          <cell r="CW66" t="str">
            <v>AUDI Q5 PHEV</v>
          </cell>
          <cell r="CX66" t="str">
            <v>H-Dual Purpose</v>
          </cell>
        </row>
        <row r="67">
          <cell r="CP67">
            <v>430</v>
          </cell>
          <cell r="CW67" t="str">
            <v>AUDI Q7</v>
          </cell>
          <cell r="CX67" t="str">
            <v>H-Dual Purpose</v>
          </cell>
        </row>
        <row r="68">
          <cell r="CP68">
            <v>468</v>
          </cell>
          <cell r="CW68" t="str">
            <v>AUDI Q7 PHEV</v>
          </cell>
          <cell r="CX68" t="str">
            <v>H-Dual Purpose</v>
          </cell>
        </row>
        <row r="69">
          <cell r="CP69">
            <v>485</v>
          </cell>
          <cell r="CW69" t="str">
            <v>AUDI Q8</v>
          </cell>
          <cell r="CX69" t="str">
            <v>H-Dual Purpose</v>
          </cell>
        </row>
        <row r="70">
          <cell r="CP70">
            <v>638</v>
          </cell>
          <cell r="CW70" t="str">
            <v>AUDI Q8 PHEV</v>
          </cell>
          <cell r="CX70" t="str">
            <v>H-Dual Purpose</v>
          </cell>
        </row>
        <row r="71">
          <cell r="CP71">
            <v>728</v>
          </cell>
          <cell r="CW71" t="str">
            <v>AUDI R8 Coupe</v>
          </cell>
          <cell r="CX71" t="str">
            <v>G - Specialist Sports</v>
          </cell>
        </row>
        <row r="72">
          <cell r="CP72">
            <v>700</v>
          </cell>
          <cell r="CW72" t="str">
            <v>AUDI R8 Spyder</v>
          </cell>
          <cell r="CX72" t="str">
            <v>G - Specialist Sports</v>
          </cell>
        </row>
        <row r="73">
          <cell r="CP73">
            <v>870</v>
          </cell>
          <cell r="CW73" t="str">
            <v>AUDI RS3 Saloon</v>
          </cell>
          <cell r="CX73" t="str">
            <v>C-Lower Medium</v>
          </cell>
        </row>
        <row r="74">
          <cell r="CP74">
            <v>868</v>
          </cell>
          <cell r="CW74" t="str">
            <v>AUDI RS3 Sportback</v>
          </cell>
          <cell r="CX74" t="str">
            <v>C-Lower Medium</v>
          </cell>
        </row>
        <row r="75">
          <cell r="CP75">
            <v>1060</v>
          </cell>
          <cell r="CW75" t="str">
            <v>AUDI RS4 Avant</v>
          </cell>
          <cell r="CX75" t="str">
            <v>D-Upper Medium</v>
          </cell>
        </row>
        <row r="76">
          <cell r="CP76">
            <v>1063</v>
          </cell>
          <cell r="CW76" t="str">
            <v>AUDI RS5</v>
          </cell>
          <cell r="CX76" t="str">
            <v>D-Upper Medium</v>
          </cell>
        </row>
        <row r="77">
          <cell r="CP77">
            <v>1143</v>
          </cell>
          <cell r="CW77" t="str">
            <v>AUDI RS5 Sportback</v>
          </cell>
          <cell r="CX77" t="str">
            <v>D-Upper Medium</v>
          </cell>
        </row>
        <row r="78">
          <cell r="CP78">
            <v>1170</v>
          </cell>
          <cell r="CW78" t="str">
            <v>AUDI RS6 Avant</v>
          </cell>
          <cell r="CX78" t="str">
            <v>E-Executive</v>
          </cell>
        </row>
        <row r="79">
          <cell r="CP79">
            <v>865</v>
          </cell>
          <cell r="CW79" t="str">
            <v>AUDI RS7</v>
          </cell>
          <cell r="CX79" t="str">
            <v>E-Executive</v>
          </cell>
        </row>
        <row r="80">
          <cell r="CP80">
            <v>853</v>
          </cell>
          <cell r="CW80" t="str">
            <v>AUDI RSQ3</v>
          </cell>
          <cell r="CX80" t="str">
            <v>H-Dual Purpose</v>
          </cell>
        </row>
        <row r="81">
          <cell r="CP81">
            <v>993</v>
          </cell>
          <cell r="CW81" t="str">
            <v>AUDI RSQ8</v>
          </cell>
          <cell r="CX81" t="str">
            <v>H-Dual Purpose</v>
          </cell>
        </row>
        <row r="82">
          <cell r="CP82">
            <v>1045</v>
          </cell>
          <cell r="CW82" t="str">
            <v>AUDI S3 Saloon</v>
          </cell>
          <cell r="CX82" t="str">
            <v>C-Lower Medium</v>
          </cell>
        </row>
        <row r="83">
          <cell r="CP83">
            <v>1070</v>
          </cell>
          <cell r="CW83" t="str">
            <v>AUDI S3 Sportback</v>
          </cell>
          <cell r="CX83" t="str">
            <v>C-Lower Medium</v>
          </cell>
        </row>
        <row r="84">
          <cell r="CP84">
            <v>1500</v>
          </cell>
          <cell r="CW84" t="str">
            <v>AUDI S4</v>
          </cell>
          <cell r="CX84" t="str">
            <v>D-Upper Medium</v>
          </cell>
        </row>
        <row r="85">
          <cell r="CP85">
            <v>1580</v>
          </cell>
          <cell r="CW85" t="str">
            <v>AUDI S4 Avant</v>
          </cell>
          <cell r="CX85" t="str">
            <v>D-Upper Medium</v>
          </cell>
        </row>
        <row r="86">
          <cell r="CP86">
            <v>830</v>
          </cell>
          <cell r="CW86" t="str">
            <v>AUDI S5</v>
          </cell>
          <cell r="CX86" t="str">
            <v>D-Upper Medium</v>
          </cell>
        </row>
        <row r="87">
          <cell r="CP87">
            <v>1510</v>
          </cell>
          <cell r="CW87" t="str">
            <v>AUDI S5 Sportback</v>
          </cell>
          <cell r="CX87" t="str">
            <v>D-Upper Medium</v>
          </cell>
        </row>
        <row r="88">
          <cell r="CP88">
            <v>683</v>
          </cell>
          <cell r="CW88" t="str">
            <v>AUDI S6</v>
          </cell>
          <cell r="CX88" t="str">
            <v>E-Executive</v>
          </cell>
        </row>
        <row r="89">
          <cell r="CP89">
            <v>680</v>
          </cell>
          <cell r="CW89" t="str">
            <v>AUDI S6 Avant</v>
          </cell>
          <cell r="CX89" t="str">
            <v>E-Executive</v>
          </cell>
        </row>
        <row r="90">
          <cell r="CP90">
            <v>828</v>
          </cell>
          <cell r="CW90" t="str">
            <v>AUDI S7</v>
          </cell>
          <cell r="CX90" t="str">
            <v>E-Executive</v>
          </cell>
        </row>
        <row r="91">
          <cell r="CP91">
            <v>830</v>
          </cell>
          <cell r="CW91" t="str">
            <v>AUDI S8</v>
          </cell>
          <cell r="CX91" t="str">
            <v>F-Luxury</v>
          </cell>
        </row>
        <row r="92">
          <cell r="CP92">
            <v>875</v>
          </cell>
          <cell r="CW92" t="str">
            <v>AUDI SQ2</v>
          </cell>
          <cell r="CX92" t="str">
            <v>H-Dual Purpose</v>
          </cell>
        </row>
        <row r="93">
          <cell r="CP93">
            <v>890</v>
          </cell>
          <cell r="CW93" t="str">
            <v>AUDI SQ5</v>
          </cell>
          <cell r="CX93" t="str">
            <v>H-Dual Purpose</v>
          </cell>
        </row>
        <row r="94">
          <cell r="CP94">
            <v>1035</v>
          </cell>
          <cell r="CW94" t="str">
            <v>AUDI SQ7</v>
          </cell>
          <cell r="CX94" t="str">
            <v>H-Dual Purpose</v>
          </cell>
        </row>
        <row r="95">
          <cell r="CP95">
            <v>1153</v>
          </cell>
          <cell r="CW95" t="str">
            <v>AUDI SQ8</v>
          </cell>
          <cell r="CX95" t="str">
            <v>H-Dual Purpose</v>
          </cell>
        </row>
        <row r="96">
          <cell r="CP96">
            <v>1878</v>
          </cell>
          <cell r="CW96" t="str">
            <v>AUDI TT Cabrio</v>
          </cell>
          <cell r="CX96" t="str">
            <v>G - Specialist Sports</v>
          </cell>
        </row>
        <row r="97">
          <cell r="CP97">
            <v>688</v>
          </cell>
          <cell r="CW97" t="str">
            <v>AUDI TT Coupe</v>
          </cell>
          <cell r="CX97" t="str">
            <v>G - Specialist Sports</v>
          </cell>
        </row>
        <row r="98">
          <cell r="CP98">
            <v>1148</v>
          </cell>
          <cell r="CW98" t="str">
            <v>AUDI TT RS Cabrio</v>
          </cell>
          <cell r="CX98" t="str">
            <v>G - Specialist Sports</v>
          </cell>
        </row>
        <row r="99">
          <cell r="CP99">
            <v>1565</v>
          </cell>
          <cell r="CW99" t="str">
            <v>AUDI TT RS Coupe</v>
          </cell>
          <cell r="CX99" t="str">
            <v>G - Specialist Sports</v>
          </cell>
        </row>
        <row r="100">
          <cell r="CP100">
            <v>1865</v>
          </cell>
          <cell r="CW100" t="str">
            <v>AUDI TTS Cabrio</v>
          </cell>
          <cell r="CX100" t="str">
            <v>G - Specialist Sports</v>
          </cell>
        </row>
        <row r="101">
          <cell r="CP101">
            <v>625</v>
          </cell>
          <cell r="CW101" t="str">
            <v>AUDI TTS Coupe</v>
          </cell>
          <cell r="CX101" t="str">
            <v>G - Specialist Sports</v>
          </cell>
        </row>
        <row r="102">
          <cell r="CP102">
            <v>613</v>
          </cell>
          <cell r="CW102" t="str">
            <v>BENTLEY Bentayga</v>
          </cell>
          <cell r="CX102" t="str">
            <v>H-Dual Purpose</v>
          </cell>
        </row>
        <row r="103">
          <cell r="CP103">
            <v>863</v>
          </cell>
          <cell r="CW103" t="str">
            <v>BENTLEY Bentayga PHEV</v>
          </cell>
          <cell r="CX103" t="str">
            <v>H-Dual Purpose</v>
          </cell>
        </row>
        <row r="104">
          <cell r="CP104">
            <v>840</v>
          </cell>
          <cell r="CW104" t="str">
            <v>BENTLEY Continental GT</v>
          </cell>
          <cell r="CX104" t="str">
            <v>F-Luxury</v>
          </cell>
        </row>
        <row r="105">
          <cell r="CP105">
            <v>755</v>
          </cell>
          <cell r="CW105" t="str">
            <v>BENTLEY Continental GTC</v>
          </cell>
          <cell r="CX105" t="str">
            <v>F-Luxury</v>
          </cell>
        </row>
        <row r="106">
          <cell r="CP106">
            <v>730</v>
          </cell>
          <cell r="CW106" t="str">
            <v>BENTLEY Flying Spur</v>
          </cell>
          <cell r="CX106" t="str">
            <v>F-Luxury</v>
          </cell>
        </row>
        <row r="107">
          <cell r="CP107">
            <v>455</v>
          </cell>
          <cell r="CW107" t="str">
            <v>BENTLEY Flying Spur PHEV</v>
          </cell>
          <cell r="CX107" t="str">
            <v>F-Luxury</v>
          </cell>
        </row>
        <row r="108">
          <cell r="CP108">
            <v>468</v>
          </cell>
          <cell r="CW108" t="str">
            <v>BMW 1 Series</v>
          </cell>
          <cell r="CX108" t="str">
            <v>C-Lower Medium</v>
          </cell>
        </row>
        <row r="109">
          <cell r="CP109" t="e">
            <v>#REF!</v>
          </cell>
          <cell r="CW109" t="str">
            <v>BMW 2 Series Active Tourer</v>
          </cell>
          <cell r="CX109" t="str">
            <v>C-Lower Medium</v>
          </cell>
        </row>
        <row r="110">
          <cell r="CP110">
            <v>558</v>
          </cell>
          <cell r="CW110" t="str">
            <v>BMW 2 Series Active Tourer PHEV</v>
          </cell>
          <cell r="CX110" t="str">
            <v>C-Lower Medium</v>
          </cell>
        </row>
        <row r="111">
          <cell r="CP111">
            <v>570</v>
          </cell>
          <cell r="CW111" t="str">
            <v>BMW 2 Series Coupe</v>
          </cell>
          <cell r="CX111" t="str">
            <v>C-Lower Medium</v>
          </cell>
        </row>
        <row r="112">
          <cell r="CP112">
            <v>648</v>
          </cell>
          <cell r="CW112" t="str">
            <v>BMW 2 Series Gran Coupe</v>
          </cell>
          <cell r="CX112" t="str">
            <v>C-Lower Medium</v>
          </cell>
        </row>
        <row r="113">
          <cell r="CP113">
            <v>673</v>
          </cell>
          <cell r="CW113" t="str">
            <v>BMW 3 Series</v>
          </cell>
          <cell r="CX113" t="str">
            <v>D-Upper Medium</v>
          </cell>
        </row>
        <row r="114">
          <cell r="CP114">
            <v>728</v>
          </cell>
          <cell r="CW114" t="str">
            <v>BMW 3 Series PHEV</v>
          </cell>
          <cell r="CX114" t="str">
            <v>D-Upper Medium</v>
          </cell>
        </row>
        <row r="115">
          <cell r="CP115">
            <v>733</v>
          </cell>
          <cell r="CW115" t="str">
            <v>BMW 3 Series Touring</v>
          </cell>
          <cell r="CX115" t="str">
            <v>D-Upper Medium</v>
          </cell>
        </row>
        <row r="116">
          <cell r="CP116">
            <v>548</v>
          </cell>
          <cell r="CW116" t="str">
            <v>BMW 3 Series Touring PHEV</v>
          </cell>
          <cell r="CX116" t="str">
            <v>D-Upper Medium</v>
          </cell>
        </row>
        <row r="117">
          <cell r="CP117">
            <v>555</v>
          </cell>
          <cell r="CW117" t="str">
            <v>BMW 4 Series Cabrio</v>
          </cell>
          <cell r="CX117" t="str">
            <v>D-Upper Medium</v>
          </cell>
        </row>
        <row r="118">
          <cell r="CP118">
            <v>590</v>
          </cell>
          <cell r="CW118" t="str">
            <v>BMW 4 Series Coupe</v>
          </cell>
          <cell r="CX118" t="str">
            <v>D-Upper Medium</v>
          </cell>
        </row>
        <row r="119">
          <cell r="CP119">
            <v>598</v>
          </cell>
          <cell r="CW119" t="str">
            <v>BMW 5 Series</v>
          </cell>
          <cell r="CX119" t="str">
            <v>E-Executive</v>
          </cell>
        </row>
        <row r="120">
          <cell r="CP120">
            <v>605</v>
          </cell>
          <cell r="CW120" t="str">
            <v>BMW 5 Series PHEV</v>
          </cell>
          <cell r="CX120" t="str">
            <v>E-Executive</v>
          </cell>
        </row>
        <row r="121">
          <cell r="CP121">
            <v>665</v>
          </cell>
          <cell r="CW121" t="str">
            <v>BMW 5 Series Touring</v>
          </cell>
          <cell r="CX121" t="str">
            <v>E-Executive</v>
          </cell>
        </row>
        <row r="122">
          <cell r="CP122">
            <v>603</v>
          </cell>
          <cell r="CW122" t="str">
            <v>BMW 5 Series Touring PHEV</v>
          </cell>
          <cell r="CX122" t="str">
            <v>E-Executive</v>
          </cell>
        </row>
        <row r="123">
          <cell r="CP123">
            <v>658</v>
          </cell>
          <cell r="CW123" t="str">
            <v>BMW 7 Series</v>
          </cell>
          <cell r="CX123" t="str">
            <v>F-Luxury</v>
          </cell>
        </row>
        <row r="124">
          <cell r="CP124">
            <v>730</v>
          </cell>
          <cell r="CW124" t="str">
            <v>BMW 7 Series L</v>
          </cell>
          <cell r="CX124" t="str">
            <v>F-Luxury</v>
          </cell>
        </row>
        <row r="125">
          <cell r="CP125">
            <v>695</v>
          </cell>
          <cell r="CW125" t="str">
            <v>BMW 7 Series L PHEV</v>
          </cell>
          <cell r="CX125" t="str">
            <v>F-Luxury</v>
          </cell>
        </row>
        <row r="126">
          <cell r="CP126">
            <v>753</v>
          </cell>
          <cell r="CW126" t="str">
            <v>BMW 7 Series PHEV</v>
          </cell>
          <cell r="CX126" t="str">
            <v>F-Luxury</v>
          </cell>
        </row>
        <row r="127">
          <cell r="CP127">
            <v>805</v>
          </cell>
          <cell r="CW127" t="str">
            <v>BMW 8 Series 840d Cabrio</v>
          </cell>
          <cell r="CX127" t="str">
            <v>G - Specialist Sports</v>
          </cell>
        </row>
        <row r="128">
          <cell r="CP128">
            <v>645</v>
          </cell>
          <cell r="CW128" t="str">
            <v>BMW 8 Series 840d Coupe</v>
          </cell>
          <cell r="CX128" t="str">
            <v>G - Specialist Sports</v>
          </cell>
        </row>
        <row r="129">
          <cell r="CP129">
            <v>695</v>
          </cell>
          <cell r="CW129" t="str">
            <v>BMW 8 Series 840i Cabrio</v>
          </cell>
          <cell r="CX129" t="str">
            <v>G - Specialist Sports</v>
          </cell>
        </row>
        <row r="130">
          <cell r="CP130">
            <v>775</v>
          </cell>
          <cell r="CW130" t="str">
            <v>BMW 8 Series 840i Coupe</v>
          </cell>
          <cell r="CX130" t="str">
            <v>G - Specialist Sports</v>
          </cell>
        </row>
        <row r="131">
          <cell r="CP131">
            <v>713</v>
          </cell>
          <cell r="CW131" t="str">
            <v>BMW i3</v>
          </cell>
          <cell r="CX131" t="str">
            <v>C-Lower Medium</v>
          </cell>
        </row>
        <row r="132">
          <cell r="CP132">
            <v>700</v>
          </cell>
          <cell r="CW132" t="str">
            <v>BMW i4</v>
          </cell>
          <cell r="CX132" t="str">
            <v>D-Upper Medium</v>
          </cell>
        </row>
        <row r="133">
          <cell r="CP133">
            <v>993</v>
          </cell>
          <cell r="CW133" t="str">
            <v>BMW i4 M50</v>
          </cell>
          <cell r="CX133" t="str">
            <v>D-Upper Medium</v>
          </cell>
        </row>
        <row r="134">
          <cell r="CP134">
            <v>783</v>
          </cell>
          <cell r="CW134" t="str">
            <v>BMW iX</v>
          </cell>
          <cell r="CX134" t="str">
            <v>H-Dual Purpose</v>
          </cell>
        </row>
        <row r="135">
          <cell r="CP135">
            <v>1055</v>
          </cell>
          <cell r="CW135" t="str">
            <v>BMW iX M60</v>
          </cell>
          <cell r="CX135" t="str">
            <v>H-Dual Purpose</v>
          </cell>
        </row>
        <row r="136">
          <cell r="CP136">
            <v>723</v>
          </cell>
          <cell r="CW136" t="str">
            <v>BMW iX3</v>
          </cell>
          <cell r="CX136" t="str">
            <v>H-Dual Purpose</v>
          </cell>
        </row>
        <row r="137">
          <cell r="CP137">
            <v>990</v>
          </cell>
          <cell r="CW137" t="str">
            <v>BMW M1</v>
          </cell>
          <cell r="CX137" t="str">
            <v>C-Lower Medium</v>
          </cell>
        </row>
        <row r="138">
          <cell r="CP138">
            <v>588</v>
          </cell>
          <cell r="CW138" t="str">
            <v>BMW M2</v>
          </cell>
          <cell r="CX138" t="str">
            <v>C-Lower Medium</v>
          </cell>
        </row>
        <row r="139">
          <cell r="CP139">
            <v>865</v>
          </cell>
          <cell r="CW139" t="str">
            <v>BMW M3</v>
          </cell>
          <cell r="CX139" t="str">
            <v>G - Specialist Sports</v>
          </cell>
        </row>
        <row r="140">
          <cell r="CP140">
            <v>845</v>
          </cell>
          <cell r="CW140" t="str">
            <v>BMW M3 Comp</v>
          </cell>
          <cell r="CX140" t="str">
            <v>G - Specialist Sports</v>
          </cell>
        </row>
        <row r="141">
          <cell r="CP141">
            <v>658</v>
          </cell>
          <cell r="CW141" t="str">
            <v>BMW M3 Touring</v>
          </cell>
          <cell r="CX141" t="str">
            <v>G - Specialist Sports</v>
          </cell>
        </row>
        <row r="142">
          <cell r="CP142">
            <v>715</v>
          </cell>
          <cell r="CW142" t="str">
            <v>BMW M4 440d Cabrio</v>
          </cell>
          <cell r="CX142" t="str">
            <v>G - Specialist Sports</v>
          </cell>
        </row>
        <row r="143">
          <cell r="CP143">
            <v>788</v>
          </cell>
          <cell r="CW143" t="str">
            <v>BMW M4 440d Coupe</v>
          </cell>
          <cell r="CX143" t="str">
            <v>G - Specialist Sports</v>
          </cell>
        </row>
        <row r="144">
          <cell r="CP144">
            <v>1093</v>
          </cell>
          <cell r="CW144" t="str">
            <v>BMW M4 440i Cabrio</v>
          </cell>
          <cell r="CX144" t="str">
            <v>G - Specialist Sports</v>
          </cell>
        </row>
        <row r="145">
          <cell r="CP145">
            <v>1153</v>
          </cell>
          <cell r="CW145" t="str">
            <v>BMW M4 440i Coupe</v>
          </cell>
          <cell r="CX145" t="str">
            <v>G - Specialist Sports</v>
          </cell>
        </row>
        <row r="146">
          <cell r="CP146">
            <v>888</v>
          </cell>
          <cell r="CW146" t="str">
            <v>BMW M4 Comp Cabrio</v>
          </cell>
          <cell r="CX146" t="str">
            <v>G - Specialist Sports</v>
          </cell>
        </row>
        <row r="147">
          <cell r="CP147">
            <v>840</v>
          </cell>
          <cell r="CW147" t="str">
            <v>BMW M4 Comp Coupe</v>
          </cell>
          <cell r="CX147" t="str">
            <v>G - Specialist Sports</v>
          </cell>
        </row>
        <row r="148">
          <cell r="CP148">
            <v>868</v>
          </cell>
          <cell r="CW148" t="str">
            <v>BMW M5 Comp</v>
          </cell>
          <cell r="CX148" t="str">
            <v>G - Specialist Sports</v>
          </cell>
        </row>
        <row r="149">
          <cell r="CP149">
            <v>980</v>
          </cell>
          <cell r="CW149" t="str">
            <v>BMW M5 CS</v>
          </cell>
          <cell r="CX149" t="str">
            <v>G - Specialist Sports</v>
          </cell>
        </row>
        <row r="150">
          <cell r="CP150">
            <v>913</v>
          </cell>
          <cell r="CW150" t="str">
            <v>BMW M550</v>
          </cell>
          <cell r="CX150" t="str">
            <v>G - Specialist Sports</v>
          </cell>
        </row>
        <row r="151">
          <cell r="CP151">
            <v>988</v>
          </cell>
          <cell r="CW151" t="str">
            <v>BMW M8 Comp Cabrio</v>
          </cell>
          <cell r="CX151" t="str">
            <v>G - Specialist Sports</v>
          </cell>
        </row>
        <row r="152">
          <cell r="CP152">
            <v>935</v>
          </cell>
          <cell r="CW152" t="str">
            <v>BMW M8 Comp Coupe</v>
          </cell>
          <cell r="CX152" t="str">
            <v>G - Specialist Sports</v>
          </cell>
        </row>
        <row r="153">
          <cell r="CP153">
            <v>1340</v>
          </cell>
          <cell r="CW153" t="str">
            <v>BMW M8 M850</v>
          </cell>
          <cell r="CX153" t="str">
            <v>G - Specialist Sports</v>
          </cell>
        </row>
        <row r="154">
          <cell r="CP154">
            <v>1280</v>
          </cell>
          <cell r="CW154" t="str">
            <v>BMW X1</v>
          </cell>
          <cell r="CX154" t="str">
            <v>H-Dual Purpose</v>
          </cell>
        </row>
        <row r="155">
          <cell r="CP155">
            <v>1618</v>
          </cell>
          <cell r="CW155" t="str">
            <v>BMW X1 PHEV</v>
          </cell>
          <cell r="CX155" t="str">
            <v>H-Dual Purpose</v>
          </cell>
        </row>
        <row r="156">
          <cell r="CP156">
            <v>1203</v>
          </cell>
          <cell r="CW156" t="str">
            <v>BMW X2</v>
          </cell>
          <cell r="CX156" t="str">
            <v>H-Dual Purpose</v>
          </cell>
        </row>
        <row r="157">
          <cell r="CW157" t="str">
            <v>BMW X2 PHEV</v>
          </cell>
          <cell r="CX157" t="str">
            <v>H-Dual Purpose</v>
          </cell>
        </row>
        <row r="158">
          <cell r="CW158" t="str">
            <v>BMW X3</v>
          </cell>
          <cell r="CX158" t="str">
            <v>H-Dual Purpose</v>
          </cell>
        </row>
        <row r="159">
          <cell r="CP159">
            <v>568</v>
          </cell>
          <cell r="CW159" t="str">
            <v>BMW X3 M40d</v>
          </cell>
          <cell r="CX159" t="str">
            <v>H-Dual Purpose</v>
          </cell>
        </row>
        <row r="160">
          <cell r="CP160">
            <v>545</v>
          </cell>
          <cell r="CW160" t="str">
            <v>BMW X3 M40i</v>
          </cell>
          <cell r="CX160" t="str">
            <v>H-Dual Purpose</v>
          </cell>
        </row>
        <row r="161">
          <cell r="CP161">
            <v>670</v>
          </cell>
          <cell r="CW161" t="str">
            <v>BMW X3 PHEV</v>
          </cell>
          <cell r="CX161" t="str">
            <v>H-Dual Purpose</v>
          </cell>
        </row>
        <row r="162">
          <cell r="CP162">
            <v>615</v>
          </cell>
          <cell r="CW162" t="str">
            <v>BMW X4</v>
          </cell>
          <cell r="CX162" t="str">
            <v>H-Dual Purpose</v>
          </cell>
        </row>
        <row r="163">
          <cell r="CP163">
            <v>688</v>
          </cell>
          <cell r="CW163" t="str">
            <v>BMW X4 M Comp</v>
          </cell>
          <cell r="CX163" t="str">
            <v>H-Dual Purpose</v>
          </cell>
        </row>
        <row r="164">
          <cell r="CP164">
            <v>780</v>
          </cell>
          <cell r="CW164" t="str">
            <v>BMW X4 M40</v>
          </cell>
          <cell r="CX164" t="str">
            <v>H-Dual Purpose</v>
          </cell>
        </row>
        <row r="165">
          <cell r="CP165">
            <v>810</v>
          </cell>
          <cell r="CW165" t="str">
            <v>BMW X5</v>
          </cell>
          <cell r="CX165" t="str">
            <v>H-Dual Purpose</v>
          </cell>
        </row>
        <row r="166">
          <cell r="CP166">
            <v>923</v>
          </cell>
          <cell r="CW166" t="str">
            <v>BMW X5 M Comp</v>
          </cell>
          <cell r="CX166" t="str">
            <v>H-Dual Purpose</v>
          </cell>
        </row>
        <row r="167">
          <cell r="CP167">
            <v>1443</v>
          </cell>
          <cell r="CW167" t="str">
            <v>BMW X5 M50</v>
          </cell>
          <cell r="CX167" t="str">
            <v>H-Dual Purpose</v>
          </cell>
        </row>
        <row r="168">
          <cell r="CP168">
            <v>1053</v>
          </cell>
          <cell r="CW168" t="str">
            <v>BMW X5 PHEV</v>
          </cell>
          <cell r="CX168" t="str">
            <v>H-Dual Purpose</v>
          </cell>
        </row>
        <row r="169">
          <cell r="CP169">
            <v>1043</v>
          </cell>
          <cell r="CW169" t="str">
            <v>BMW X6</v>
          </cell>
          <cell r="CX169" t="str">
            <v>E-Executive</v>
          </cell>
        </row>
        <row r="170">
          <cell r="CP170">
            <v>888</v>
          </cell>
          <cell r="CW170" t="str">
            <v>BMW X6 M Comp</v>
          </cell>
          <cell r="CX170" t="str">
            <v>H-Dual Purpose</v>
          </cell>
        </row>
        <row r="171">
          <cell r="CP171">
            <v>975</v>
          </cell>
          <cell r="CW171" t="str">
            <v>BMW X6 M50</v>
          </cell>
          <cell r="CX171" t="str">
            <v>H-Dual Purpose</v>
          </cell>
        </row>
        <row r="172">
          <cell r="CP172">
            <v>1468</v>
          </cell>
          <cell r="CW172" t="str">
            <v>BMW X7</v>
          </cell>
          <cell r="CX172" t="str">
            <v>H-Dual Purpose</v>
          </cell>
        </row>
        <row r="173">
          <cell r="CP173">
            <v>1078</v>
          </cell>
          <cell r="CW173" t="str">
            <v>BMW X7 M50</v>
          </cell>
          <cell r="CX173" t="str">
            <v>H-Dual Purpose</v>
          </cell>
        </row>
        <row r="174">
          <cell r="CP174">
            <v>1095</v>
          </cell>
          <cell r="CW174" t="str">
            <v>BMW X7 M60</v>
          </cell>
          <cell r="CX174" t="str">
            <v>H-Dual Purpose</v>
          </cell>
        </row>
        <row r="175">
          <cell r="CP175">
            <v>1123</v>
          </cell>
          <cell r="CW175" t="str">
            <v>BMW Z4</v>
          </cell>
          <cell r="CX175" t="str">
            <v>G - Specialist Sports</v>
          </cell>
        </row>
        <row r="176">
          <cell r="CP176">
            <v>1128</v>
          </cell>
          <cell r="CW176" t="str">
            <v>BMW Z4 M40</v>
          </cell>
          <cell r="CX176" t="str">
            <v>G - Specialist Sports</v>
          </cell>
        </row>
        <row r="177">
          <cell r="CP177">
            <v>1963</v>
          </cell>
          <cell r="CW177" t="str">
            <v>BUGATTI Chiron</v>
          </cell>
          <cell r="CX177" t="str">
            <v>G - Specialist Sports</v>
          </cell>
        </row>
        <row r="178">
          <cell r="CP178">
            <v>1433</v>
          </cell>
          <cell r="CW178" t="str">
            <v>BYD E6</v>
          </cell>
          <cell r="CX178" t="str">
            <v>C-Lower Medium</v>
          </cell>
        </row>
        <row r="179">
          <cell r="CP179">
            <v>1515</v>
          </cell>
          <cell r="CW179" t="str">
            <v>CATERHAM Seven 170</v>
          </cell>
          <cell r="CX179" t="str">
            <v>G - Specialist Sports</v>
          </cell>
        </row>
        <row r="180">
          <cell r="CP180">
            <v>1203</v>
          </cell>
          <cell r="CW180" t="str">
            <v>CATERHAM Seven 2000</v>
          </cell>
          <cell r="CX180" t="str">
            <v>G - Specialist Sports</v>
          </cell>
        </row>
        <row r="181">
          <cell r="CP181">
            <v>1215</v>
          </cell>
          <cell r="CW181" t="str">
            <v>CATERHAM Seven 360</v>
          </cell>
          <cell r="CX181" t="str">
            <v>G - Specialist Sports</v>
          </cell>
        </row>
        <row r="182">
          <cell r="CP182">
            <v>2050</v>
          </cell>
          <cell r="CW182" t="str">
            <v>CATERHAM Seven 420</v>
          </cell>
          <cell r="CX182" t="str">
            <v>G - Specialist Sports</v>
          </cell>
        </row>
        <row r="183">
          <cell r="CP183">
            <v>2433</v>
          </cell>
          <cell r="CW183" t="str">
            <v>CATERHAM Seven Academy</v>
          </cell>
          <cell r="CX183" t="str">
            <v>G - Specialist Sports</v>
          </cell>
        </row>
        <row r="184">
          <cell r="CP184">
            <v>1590</v>
          </cell>
          <cell r="CW184" t="str">
            <v>CITROEN Berlingo</v>
          </cell>
          <cell r="CX184" t="str">
            <v>I-Multi Purpose</v>
          </cell>
        </row>
        <row r="185">
          <cell r="CP185" t="e">
            <v>#REF!</v>
          </cell>
          <cell r="CW185" t="str">
            <v>CITROEN C1</v>
          </cell>
          <cell r="CX185" t="str">
            <v>B-Supermini</v>
          </cell>
        </row>
        <row r="186">
          <cell r="CP186">
            <v>1405</v>
          </cell>
          <cell r="CW186" t="str">
            <v>CITROEN C3</v>
          </cell>
          <cell r="CX186" t="str">
            <v>B-Supermini</v>
          </cell>
        </row>
        <row r="187">
          <cell r="CP187">
            <v>1710</v>
          </cell>
          <cell r="CW187" t="str">
            <v>CITROEN C3 Aircross</v>
          </cell>
          <cell r="CX187" t="str">
            <v>I-Multi Purpose</v>
          </cell>
        </row>
        <row r="188">
          <cell r="CP188">
            <v>1790</v>
          </cell>
          <cell r="CW188" t="str">
            <v>CITROEN C4</v>
          </cell>
          <cell r="CX188" t="str">
            <v>C-Lower Medium</v>
          </cell>
        </row>
        <row r="189">
          <cell r="CP189">
            <v>643</v>
          </cell>
          <cell r="CW189" t="str">
            <v>CITROEN C5</v>
          </cell>
          <cell r="CX189" t="str">
            <v>D-Upper Medium</v>
          </cell>
        </row>
        <row r="190">
          <cell r="CP190">
            <v>815</v>
          </cell>
          <cell r="CW190" t="str">
            <v>CITROEN C5 Aircross</v>
          </cell>
          <cell r="CX190" t="str">
            <v>H-Dual Purpose</v>
          </cell>
        </row>
        <row r="191">
          <cell r="CP191">
            <v>438</v>
          </cell>
          <cell r="CW191" t="str">
            <v>CITROEN C5 Aircross PHEV</v>
          </cell>
          <cell r="CX191" t="str">
            <v>H-Dual Purpose</v>
          </cell>
        </row>
        <row r="192">
          <cell r="CP192">
            <v>455</v>
          </cell>
          <cell r="CW192" t="str">
            <v>CITROEN C5 PHEV</v>
          </cell>
          <cell r="CX192" t="str">
            <v>D-Upper Medium</v>
          </cell>
        </row>
        <row r="193">
          <cell r="CP193">
            <v>475</v>
          </cell>
          <cell r="CW193" t="str">
            <v>CITROEN e-Berlingo</v>
          </cell>
          <cell r="CX193" t="str">
            <v>I-Multi Purpose</v>
          </cell>
        </row>
        <row r="194">
          <cell r="CP194">
            <v>483</v>
          </cell>
          <cell r="CW194" t="str">
            <v>CITROEN e-C4</v>
          </cell>
          <cell r="CX194" t="str">
            <v>C-Lower Medium</v>
          </cell>
        </row>
        <row r="195">
          <cell r="CP195">
            <v>315</v>
          </cell>
          <cell r="CW195" t="str">
            <v>CITROEN e-Spacetourer</v>
          </cell>
          <cell r="CX195" t="str">
            <v>I-Multi Purpose</v>
          </cell>
        </row>
        <row r="196">
          <cell r="CP196">
            <v>363</v>
          </cell>
          <cell r="CW196" t="str">
            <v>CITROEN Grand Spacetourer</v>
          </cell>
          <cell r="CX196" t="str">
            <v>I-Multi Purpose</v>
          </cell>
        </row>
        <row r="197">
          <cell r="CP197">
            <v>393</v>
          </cell>
          <cell r="CW197" t="str">
            <v>CITROEN Relay</v>
          </cell>
          <cell r="CX197" t="str">
            <v>I-Multi Purpose</v>
          </cell>
        </row>
        <row r="198">
          <cell r="CP198">
            <v>390</v>
          </cell>
          <cell r="CW198" t="str">
            <v>CITROEN Spacetourer</v>
          </cell>
          <cell r="CX198" t="str">
            <v>I-Multi Purpose</v>
          </cell>
        </row>
        <row r="199">
          <cell r="CP199">
            <v>413</v>
          </cell>
          <cell r="CW199" t="str">
            <v>COLEMAN-MILNE E-Class Hearse</v>
          </cell>
          <cell r="CX199" t="str">
            <v>H-Dual Purpose</v>
          </cell>
        </row>
        <row r="200">
          <cell r="CP200">
            <v>428</v>
          </cell>
          <cell r="CW200" t="str">
            <v>COLEMAN-MILNE E-Class Limo</v>
          </cell>
          <cell r="CX200" t="str">
            <v>F-Luxury</v>
          </cell>
        </row>
        <row r="201">
          <cell r="CP201">
            <v>393</v>
          </cell>
          <cell r="CW201" t="str">
            <v>COLEMAN-MILNE Norwood</v>
          </cell>
          <cell r="CX201" t="str">
            <v>H-Dual Purpose</v>
          </cell>
        </row>
        <row r="202">
          <cell r="CP202">
            <v>450</v>
          </cell>
          <cell r="CW202" t="str">
            <v>COLEMAN-MILNE Rosedale</v>
          </cell>
          <cell r="CX202" t="str">
            <v>F-Luxury</v>
          </cell>
        </row>
        <row r="203">
          <cell r="CP203">
            <v>470</v>
          </cell>
          <cell r="CW203" t="str">
            <v>CUPRA Ateca</v>
          </cell>
          <cell r="CX203" t="str">
            <v>H-Dual Purpose</v>
          </cell>
        </row>
        <row r="204">
          <cell r="CP204">
            <v>340</v>
          </cell>
          <cell r="CW204" t="str">
            <v>CUPRA Born</v>
          </cell>
          <cell r="CX204" t="str">
            <v>C-Lower Medium</v>
          </cell>
        </row>
        <row r="205">
          <cell r="CP205">
            <v>380</v>
          </cell>
          <cell r="CW205" t="str">
            <v>CUPRA Formentor</v>
          </cell>
          <cell r="CX205" t="str">
            <v>H-Dual Purpose</v>
          </cell>
        </row>
        <row r="206">
          <cell r="CP206">
            <v>453</v>
          </cell>
          <cell r="CW206" t="str">
            <v>CUPRA Formentor PHEV</v>
          </cell>
          <cell r="CX206" t="str">
            <v>H-Dual Purpose</v>
          </cell>
        </row>
        <row r="207">
          <cell r="CP207">
            <v>478</v>
          </cell>
          <cell r="CW207" t="str">
            <v>CUPRA Leon</v>
          </cell>
          <cell r="CX207" t="str">
            <v>C-Lower Medium</v>
          </cell>
        </row>
        <row r="208">
          <cell r="CP208">
            <v>488</v>
          </cell>
          <cell r="CW208" t="str">
            <v>CUPRA Leon PHEV</v>
          </cell>
          <cell r="CX208" t="str">
            <v>C-Lower Medium</v>
          </cell>
        </row>
        <row r="209">
          <cell r="CP209">
            <v>485</v>
          </cell>
          <cell r="CW209" t="str">
            <v>CUPRA Leon ST</v>
          </cell>
          <cell r="CX209" t="str">
            <v>C-Lower Medium</v>
          </cell>
        </row>
        <row r="210">
          <cell r="CP210">
            <v>490</v>
          </cell>
          <cell r="CW210" t="str">
            <v>CUPRA Leon ST PHEV</v>
          </cell>
          <cell r="CX210" t="str">
            <v>C-Lower Medium</v>
          </cell>
        </row>
        <row r="211">
          <cell r="CP211">
            <v>703</v>
          </cell>
          <cell r="CW211" t="str">
            <v>DACIA Duster</v>
          </cell>
          <cell r="CX211" t="str">
            <v>H-Dual Purpose</v>
          </cell>
        </row>
        <row r="212">
          <cell r="CP212">
            <v>723</v>
          </cell>
          <cell r="CW212" t="str">
            <v>DACIA Duster Bi-Fuel</v>
          </cell>
          <cell r="CX212" t="str">
            <v>H-Dual Purpose</v>
          </cell>
        </row>
        <row r="213">
          <cell r="CP213">
            <v>653</v>
          </cell>
          <cell r="CW213" t="str">
            <v>DACIA Jogger</v>
          </cell>
          <cell r="CX213" t="str">
            <v>I-Multi Purpose</v>
          </cell>
        </row>
        <row r="214">
          <cell r="CP214">
            <v>465</v>
          </cell>
          <cell r="CW214" t="str">
            <v>DACIA Sandero</v>
          </cell>
          <cell r="CX214" t="str">
            <v>B-Supermini</v>
          </cell>
        </row>
        <row r="215">
          <cell r="CP215">
            <v>478</v>
          </cell>
          <cell r="CW215" t="str">
            <v>DACIA Sandero Bi-Fuel</v>
          </cell>
          <cell r="CX215" t="str">
            <v>B-Supermini</v>
          </cell>
        </row>
        <row r="216">
          <cell r="CP216">
            <v>550</v>
          </cell>
          <cell r="CW216" t="str">
            <v>DACIA Sandero Stepway</v>
          </cell>
          <cell r="CX216" t="str">
            <v>H-Dual Purpose</v>
          </cell>
        </row>
        <row r="217">
          <cell r="CP217">
            <v>555</v>
          </cell>
          <cell r="CW217" t="str">
            <v>DACIA Sandero Stepway Bi-Fuel</v>
          </cell>
          <cell r="CX217" t="str">
            <v>H-Dual Purpose</v>
          </cell>
        </row>
        <row r="218">
          <cell r="CP218">
            <v>520</v>
          </cell>
          <cell r="CW218" t="str">
            <v>DS DS3 Crossback</v>
          </cell>
          <cell r="CX218" t="str">
            <v>C-Lower Medium</v>
          </cell>
        </row>
        <row r="219">
          <cell r="CP219">
            <v>570</v>
          </cell>
          <cell r="CW219" t="str">
            <v>DS DS4 Crossback</v>
          </cell>
          <cell r="CX219" t="str">
            <v>H-Dual Purpose</v>
          </cell>
        </row>
        <row r="220">
          <cell r="CP220">
            <v>563</v>
          </cell>
          <cell r="CW220" t="str">
            <v>DS DS4 Crossback PHEV</v>
          </cell>
          <cell r="CX220" t="str">
            <v>H-Dual Purpose</v>
          </cell>
        </row>
        <row r="221">
          <cell r="CP221">
            <v>323</v>
          </cell>
          <cell r="CW221" t="str">
            <v>DS DS7 Crossback</v>
          </cell>
          <cell r="CX221" t="str">
            <v>H-Dual Purpose</v>
          </cell>
        </row>
        <row r="222">
          <cell r="CP222">
            <v>350</v>
          </cell>
          <cell r="CW222" t="str">
            <v>DS DS7 Crossback PHEV</v>
          </cell>
          <cell r="CX222" t="str">
            <v>H-Dual Purpose</v>
          </cell>
        </row>
        <row r="223">
          <cell r="CP223">
            <v>375</v>
          </cell>
          <cell r="CW223" t="str">
            <v>DS DS9</v>
          </cell>
          <cell r="CX223" t="str">
            <v>E-Executive</v>
          </cell>
        </row>
        <row r="224">
          <cell r="CP224">
            <v>373</v>
          </cell>
          <cell r="CW224" t="str">
            <v>DS DS9 PHEV</v>
          </cell>
          <cell r="CX224" t="str">
            <v>E-Executive</v>
          </cell>
        </row>
        <row r="225">
          <cell r="CP225">
            <v>335</v>
          </cell>
          <cell r="CW225" t="str">
            <v>EAGLE XF Hearse</v>
          </cell>
          <cell r="CX225" t="str">
            <v>H-Dual Purpose</v>
          </cell>
        </row>
        <row r="226">
          <cell r="CP226">
            <v>400</v>
          </cell>
          <cell r="CW226" t="str">
            <v>EAGLE XF Limo</v>
          </cell>
          <cell r="CX226" t="str">
            <v>F-Luxury</v>
          </cell>
        </row>
        <row r="227">
          <cell r="CP227">
            <v>275</v>
          </cell>
          <cell r="CW227" t="str">
            <v>FERRARI 296</v>
          </cell>
          <cell r="CX227" t="str">
            <v>G - Specialist Sports</v>
          </cell>
        </row>
        <row r="228">
          <cell r="CP228">
            <v>293</v>
          </cell>
          <cell r="CW228" t="str">
            <v>FERRARI 812 Superfast</v>
          </cell>
          <cell r="CX228" t="str">
            <v>G - Specialist Sports</v>
          </cell>
        </row>
        <row r="229">
          <cell r="CP229">
            <v>285</v>
          </cell>
          <cell r="CW229" t="str">
            <v>FERRARI 812 Superfast Conv</v>
          </cell>
          <cell r="CX229" t="str">
            <v>G - Specialist Sports</v>
          </cell>
        </row>
        <row r="230">
          <cell r="CP230">
            <v>305</v>
          </cell>
          <cell r="CW230" t="str">
            <v>FERRARI F8 Spyder</v>
          </cell>
          <cell r="CX230" t="str">
            <v>G - Specialist Sports</v>
          </cell>
        </row>
        <row r="231">
          <cell r="CP231">
            <v>503</v>
          </cell>
          <cell r="CW231" t="str">
            <v>FERRARI F8 Tributo</v>
          </cell>
          <cell r="CX231" t="str">
            <v>G - Specialist Sports</v>
          </cell>
        </row>
        <row r="232">
          <cell r="CP232">
            <v>525</v>
          </cell>
          <cell r="CW232" t="str">
            <v>FERRARI Monza</v>
          </cell>
          <cell r="CX232" t="str">
            <v>G - Specialist Sports</v>
          </cell>
        </row>
        <row r="233">
          <cell r="CP233">
            <v>650</v>
          </cell>
          <cell r="CW233" t="str">
            <v>FERRARI Portofino</v>
          </cell>
          <cell r="CX233" t="str">
            <v>G - Specialist Sports</v>
          </cell>
        </row>
        <row r="234">
          <cell r="CP234">
            <v>733</v>
          </cell>
          <cell r="CW234" t="str">
            <v>FERRARI Roma</v>
          </cell>
          <cell r="CX234" t="str">
            <v>G - Specialist Sports</v>
          </cell>
        </row>
        <row r="235">
          <cell r="CP235">
            <v>295</v>
          </cell>
          <cell r="CW235" t="str">
            <v>FERRARI SF90 Conv PHEV</v>
          </cell>
          <cell r="CX235" t="str">
            <v>G - Specialist Sports</v>
          </cell>
        </row>
        <row r="236">
          <cell r="CP236">
            <v>323</v>
          </cell>
          <cell r="CW236" t="str">
            <v>FERRARI SF90 PHEV</v>
          </cell>
          <cell r="CX236" t="str">
            <v>G - Specialist Sports</v>
          </cell>
        </row>
        <row r="237">
          <cell r="CP237">
            <v>338</v>
          </cell>
          <cell r="CW237" t="str">
            <v>FIAT 500</v>
          </cell>
          <cell r="CX237" t="str">
            <v>A-Mini</v>
          </cell>
        </row>
        <row r="238">
          <cell r="CP238">
            <v>365</v>
          </cell>
          <cell r="CW238" t="str">
            <v>FIAT 500 E</v>
          </cell>
          <cell r="CX238" t="str">
            <v>A-Mini</v>
          </cell>
        </row>
        <row r="239">
          <cell r="CP239">
            <v>433</v>
          </cell>
          <cell r="CW239" t="str">
            <v>FIAT 500C</v>
          </cell>
          <cell r="CX239" t="str">
            <v>A-Mini</v>
          </cell>
        </row>
        <row r="240">
          <cell r="CP240">
            <v>535</v>
          </cell>
          <cell r="CW240" t="str">
            <v>FIAT 500C E</v>
          </cell>
          <cell r="CX240" t="str">
            <v>A-Mini</v>
          </cell>
        </row>
        <row r="241">
          <cell r="CP241">
            <v>293</v>
          </cell>
          <cell r="CW241" t="str">
            <v>FIAT 500L</v>
          </cell>
          <cell r="CX241" t="str">
            <v>I-Multi Purpose</v>
          </cell>
        </row>
        <row r="242">
          <cell r="CP242">
            <v>350</v>
          </cell>
          <cell r="CW242" t="str">
            <v>FIAT 500X</v>
          </cell>
          <cell r="CX242" t="str">
            <v>B-Supermini</v>
          </cell>
        </row>
        <row r="243">
          <cell r="CP243">
            <v>475</v>
          </cell>
          <cell r="CW243" t="str">
            <v>FIAT Doblo</v>
          </cell>
          <cell r="CX243" t="str">
            <v>I-Multi Purpose</v>
          </cell>
        </row>
        <row r="244">
          <cell r="CP244">
            <v>393</v>
          </cell>
          <cell r="CW244" t="str">
            <v>FIAT Ducato</v>
          </cell>
          <cell r="CX244" t="str">
            <v>I-Multi Purpose</v>
          </cell>
        </row>
        <row r="245">
          <cell r="CP245">
            <v>358</v>
          </cell>
          <cell r="CW245" t="str">
            <v>FIAT Fiorino</v>
          </cell>
          <cell r="CX245" t="str">
            <v>I-Multi Purpose</v>
          </cell>
        </row>
        <row r="246">
          <cell r="CP246">
            <v>373</v>
          </cell>
          <cell r="CW246" t="str">
            <v>FIAT Panda</v>
          </cell>
          <cell r="CX246" t="str">
            <v>B-Supermini</v>
          </cell>
        </row>
        <row r="247">
          <cell r="CP247">
            <v>335</v>
          </cell>
          <cell r="CW247" t="str">
            <v>FIAT Tipo</v>
          </cell>
          <cell r="CX247" t="str">
            <v>C-Lower Medium</v>
          </cell>
        </row>
        <row r="248">
          <cell r="CP248">
            <v>450</v>
          </cell>
          <cell r="CW248" t="str">
            <v>FIAT Tipo Cross</v>
          </cell>
          <cell r="CX248" t="str">
            <v>C-Lower Medium</v>
          </cell>
        </row>
        <row r="249">
          <cell r="CP249">
            <v>453</v>
          </cell>
          <cell r="CW249" t="str">
            <v>FIAT Tipo Station Wagon</v>
          </cell>
          <cell r="CX249" t="str">
            <v>C-Lower Medium</v>
          </cell>
        </row>
        <row r="250">
          <cell r="CP250">
            <v>473</v>
          </cell>
          <cell r="CW250" t="str">
            <v>FORD Ecosport</v>
          </cell>
          <cell r="CX250" t="str">
            <v>C-Lower Medium</v>
          </cell>
        </row>
        <row r="251">
          <cell r="CP251">
            <v>455</v>
          </cell>
          <cell r="CW251" t="str">
            <v>FORD Fiesta</v>
          </cell>
          <cell r="CX251" t="str">
            <v>B-Supermini</v>
          </cell>
        </row>
        <row r="252">
          <cell r="CP252">
            <v>473</v>
          </cell>
          <cell r="CW252" t="str">
            <v>FORD Fiesta ST</v>
          </cell>
          <cell r="CX252" t="str">
            <v>B-Supermini</v>
          </cell>
        </row>
        <row r="253">
          <cell r="CP253">
            <v>463</v>
          </cell>
          <cell r="CW253" t="str">
            <v>FORD Focus</v>
          </cell>
          <cell r="CX253" t="str">
            <v>C-Lower Medium</v>
          </cell>
        </row>
        <row r="254">
          <cell r="CP254">
            <v>483</v>
          </cell>
          <cell r="CW254" t="str">
            <v>FORD Focus Estate</v>
          </cell>
          <cell r="CX254" t="str">
            <v>C-Lower Medium</v>
          </cell>
        </row>
        <row r="255">
          <cell r="CP255">
            <v>470</v>
          </cell>
          <cell r="CW255" t="str">
            <v>FORD Focus ST</v>
          </cell>
          <cell r="CX255" t="str">
            <v>C-Lower Medium</v>
          </cell>
        </row>
        <row r="256">
          <cell r="CP256">
            <v>485</v>
          </cell>
          <cell r="CW256" t="str">
            <v>FORD Focus ST Estate</v>
          </cell>
          <cell r="CX256" t="str">
            <v>C-Lower Medium</v>
          </cell>
        </row>
        <row r="257">
          <cell r="CP257">
            <v>490</v>
          </cell>
          <cell r="CW257" t="str">
            <v>FORD Galaxy</v>
          </cell>
          <cell r="CX257" t="str">
            <v>I-Multi Purpose</v>
          </cell>
        </row>
        <row r="258">
          <cell r="CP258">
            <v>595</v>
          </cell>
          <cell r="CW258" t="str">
            <v>FORD GT</v>
          </cell>
          <cell r="CX258" t="str">
            <v>G - Specialist Sports</v>
          </cell>
        </row>
        <row r="259">
          <cell r="CP259">
            <v>610</v>
          </cell>
          <cell r="CW259" t="str">
            <v>FORD Kuga</v>
          </cell>
          <cell r="CX259" t="str">
            <v>H-Dual Purpose</v>
          </cell>
        </row>
        <row r="260">
          <cell r="CP260">
            <v>600</v>
          </cell>
          <cell r="CW260" t="str">
            <v>FORD Kuga PHEV</v>
          </cell>
          <cell r="CX260" t="str">
            <v>H-Dual Purpose</v>
          </cell>
        </row>
        <row r="261">
          <cell r="CP261">
            <v>615</v>
          </cell>
          <cell r="CW261" t="str">
            <v>FORD Mondeo</v>
          </cell>
          <cell r="CX261" t="str">
            <v>D-Upper Medium</v>
          </cell>
        </row>
        <row r="262">
          <cell r="CP262">
            <v>858</v>
          </cell>
          <cell r="CW262" t="str">
            <v>FORD Mondeo Estate</v>
          </cell>
          <cell r="CX262" t="str">
            <v>D-Upper Medium</v>
          </cell>
        </row>
        <row r="263">
          <cell r="CP263">
            <v>830</v>
          </cell>
          <cell r="CW263" t="str">
            <v>FORD Mustang Conv</v>
          </cell>
          <cell r="CX263" t="str">
            <v>G - Specialist Sports</v>
          </cell>
        </row>
        <row r="264">
          <cell r="CP264">
            <v>853</v>
          </cell>
          <cell r="CW264" t="str">
            <v>FORD Mustang Coupe</v>
          </cell>
          <cell r="CX264" t="str">
            <v>G - Specialist Sports</v>
          </cell>
        </row>
        <row r="265">
          <cell r="CP265">
            <v>595</v>
          </cell>
          <cell r="CW265" t="str">
            <v>FORD Mustang Mach-e</v>
          </cell>
          <cell r="CX265" t="str">
            <v>H-Dual Purpose</v>
          </cell>
        </row>
        <row r="266">
          <cell r="CP266">
            <v>608</v>
          </cell>
          <cell r="CW266" t="str">
            <v>FORD Mustang Mach-e ExtRng</v>
          </cell>
          <cell r="CX266" t="str">
            <v>H-Dual Purpose</v>
          </cell>
        </row>
        <row r="267">
          <cell r="CP267">
            <v>673</v>
          </cell>
          <cell r="CW267" t="str">
            <v>FORD Puma</v>
          </cell>
          <cell r="CX267" t="str">
            <v>H-Dual Purpose</v>
          </cell>
        </row>
        <row r="268">
          <cell r="CP268">
            <v>630</v>
          </cell>
          <cell r="CW268" t="str">
            <v>FORD S-Max</v>
          </cell>
          <cell r="CX268" t="str">
            <v>I-Multi Purpose</v>
          </cell>
        </row>
        <row r="269">
          <cell r="CP269">
            <v>673</v>
          </cell>
          <cell r="CW269" t="str">
            <v>FORD Tourneo Connect</v>
          </cell>
          <cell r="CX269" t="str">
            <v>I-Multi Purpose</v>
          </cell>
        </row>
        <row r="270">
          <cell r="CP270">
            <v>725</v>
          </cell>
          <cell r="CW270" t="str">
            <v>FORD Tourneo Custom</v>
          </cell>
          <cell r="CX270" t="str">
            <v>I-Multi Purpose</v>
          </cell>
        </row>
        <row r="271">
          <cell r="CP271">
            <v>703</v>
          </cell>
          <cell r="CW271" t="str">
            <v>FORD Tourneo Custom PHEV</v>
          </cell>
          <cell r="CX271" t="str">
            <v>I-Multi Purpose</v>
          </cell>
        </row>
        <row r="272">
          <cell r="CP272">
            <v>830</v>
          </cell>
          <cell r="CW272" t="str">
            <v>FORD Transit</v>
          </cell>
          <cell r="CX272" t="str">
            <v>I-Multi Purpose</v>
          </cell>
        </row>
        <row r="273">
          <cell r="CP273">
            <v>428</v>
          </cell>
          <cell r="CW273" t="str">
            <v>FORD Transit Custom</v>
          </cell>
          <cell r="CX273" t="str">
            <v>I-Multi Purpose</v>
          </cell>
        </row>
        <row r="274">
          <cell r="CP274">
            <v>445</v>
          </cell>
          <cell r="CW274" t="str">
            <v>FORD-ALLIED Dream</v>
          </cell>
          <cell r="CX274" t="str">
            <v>I-Multi Purpose</v>
          </cell>
        </row>
        <row r="275">
          <cell r="CP275">
            <v>498</v>
          </cell>
          <cell r="CW275" t="str">
            <v>FORD-ALLIED Independence</v>
          </cell>
          <cell r="CX275" t="str">
            <v>I-Multi Purpose</v>
          </cell>
        </row>
        <row r="276">
          <cell r="CP276">
            <v>605</v>
          </cell>
          <cell r="CW276" t="str">
            <v>FORD-ALLIED Vision</v>
          </cell>
          <cell r="CX276" t="str">
            <v>I-Multi Purpose</v>
          </cell>
        </row>
        <row r="277">
          <cell r="CP277">
            <v>660</v>
          </cell>
          <cell r="CW277" t="str">
            <v>GENESIS G70</v>
          </cell>
          <cell r="CX277" t="str">
            <v>E-Executive</v>
          </cell>
        </row>
        <row r="278">
          <cell r="CP278">
            <v>608</v>
          </cell>
          <cell r="CW278" t="str">
            <v>GENESIS G70 Shooting Brake</v>
          </cell>
          <cell r="CX278" t="str">
            <v>E-Executive</v>
          </cell>
        </row>
        <row r="279">
          <cell r="CP279">
            <v>658</v>
          </cell>
          <cell r="CW279" t="str">
            <v>GENESIS G80</v>
          </cell>
          <cell r="CX279" t="str">
            <v>F-Luxury</v>
          </cell>
        </row>
        <row r="280">
          <cell r="CP280">
            <v>853</v>
          </cell>
          <cell r="CW280" t="str">
            <v>GENESIS G80 BEV</v>
          </cell>
          <cell r="CX280" t="str">
            <v>F-Luxury</v>
          </cell>
        </row>
        <row r="281">
          <cell r="CP281">
            <v>785</v>
          </cell>
          <cell r="CW281" t="str">
            <v>GENESIS GV60 BEV</v>
          </cell>
          <cell r="CX281" t="str">
            <v>H-Dual Purpose</v>
          </cell>
        </row>
        <row r="282">
          <cell r="CP282">
            <v>778</v>
          </cell>
          <cell r="CW282" t="str">
            <v>GENESIS GV70</v>
          </cell>
          <cell r="CX282" t="str">
            <v>H-Dual Purpose</v>
          </cell>
        </row>
        <row r="283">
          <cell r="CP283">
            <v>1075</v>
          </cell>
          <cell r="CW283" t="str">
            <v>GENESIS GV70 BEV</v>
          </cell>
          <cell r="CX283" t="str">
            <v>H-Dual Purpose</v>
          </cell>
        </row>
        <row r="284">
          <cell r="CP284">
            <v>510</v>
          </cell>
          <cell r="CW284" t="str">
            <v>GENESIS GV80</v>
          </cell>
          <cell r="CX284" t="str">
            <v>H-Dual Purpose</v>
          </cell>
        </row>
        <row r="285">
          <cell r="CP285">
            <v>580</v>
          </cell>
          <cell r="CW285" t="str">
            <v>GWM-ORA Funky Cat</v>
          </cell>
          <cell r="CX285" t="str">
            <v>C-Lower Medium</v>
          </cell>
        </row>
        <row r="286">
          <cell r="CP286">
            <v>690</v>
          </cell>
          <cell r="CW286" t="str">
            <v>HONDA Civic</v>
          </cell>
          <cell r="CX286" t="str">
            <v>C-Lower Medium</v>
          </cell>
        </row>
        <row r="287">
          <cell r="CP287">
            <v>570</v>
          </cell>
          <cell r="CW287" t="str">
            <v>HONDA Civic Type R</v>
          </cell>
          <cell r="CX287" t="str">
            <v>C-Lower Medium</v>
          </cell>
        </row>
        <row r="288">
          <cell r="CP288">
            <v>393</v>
          </cell>
          <cell r="CW288" t="str">
            <v>HONDA CR-V</v>
          </cell>
          <cell r="CX288" t="str">
            <v>H-Dual Purpose</v>
          </cell>
        </row>
        <row r="289">
          <cell r="CP289">
            <v>673</v>
          </cell>
          <cell r="CW289" t="str">
            <v>HONDA e</v>
          </cell>
          <cell r="CX289" t="str">
            <v>B-Supermini</v>
          </cell>
        </row>
        <row r="290">
          <cell r="CP290">
            <v>368</v>
          </cell>
          <cell r="CW290" t="str">
            <v>HONDA HR-V</v>
          </cell>
          <cell r="CX290" t="str">
            <v>H-Dual Purpose</v>
          </cell>
        </row>
        <row r="291">
          <cell r="CP291">
            <v>380</v>
          </cell>
          <cell r="CW291" t="str">
            <v>HONDA Jazz</v>
          </cell>
          <cell r="CX291" t="str">
            <v>B-Supermini</v>
          </cell>
        </row>
        <row r="292">
          <cell r="CP292">
            <v>280</v>
          </cell>
          <cell r="CW292" t="str">
            <v>HYUNDAI Bayon</v>
          </cell>
          <cell r="CX292" t="str">
            <v>H-Dual Purpose</v>
          </cell>
        </row>
        <row r="293">
          <cell r="CP293">
            <v>295</v>
          </cell>
          <cell r="CW293" t="str">
            <v>HYUNDAI i10</v>
          </cell>
          <cell r="CX293" t="str">
            <v>A-Mini</v>
          </cell>
        </row>
        <row r="294">
          <cell r="CP294">
            <v>290</v>
          </cell>
          <cell r="CW294" t="str">
            <v>HYUNDAI i20</v>
          </cell>
          <cell r="CX294" t="str">
            <v>B-Supermini</v>
          </cell>
        </row>
        <row r="295">
          <cell r="CP295">
            <v>305</v>
          </cell>
          <cell r="CW295" t="str">
            <v>HYUNDAI i20 N</v>
          </cell>
          <cell r="CX295" t="str">
            <v>B-Supermini</v>
          </cell>
        </row>
        <row r="296">
          <cell r="CP296">
            <v>350</v>
          </cell>
          <cell r="CW296" t="str">
            <v>HYUNDAI i30</v>
          </cell>
          <cell r="CX296" t="str">
            <v>C-Lower Medium</v>
          </cell>
        </row>
        <row r="297">
          <cell r="CP297">
            <v>365</v>
          </cell>
          <cell r="CW297" t="str">
            <v>HYUNDAI i30 N</v>
          </cell>
          <cell r="CX297" t="str">
            <v>C-Lower Medium</v>
          </cell>
        </row>
        <row r="298">
          <cell r="CP298">
            <v>393</v>
          </cell>
          <cell r="CW298" t="str">
            <v>HYUNDAI i30 Tourer</v>
          </cell>
          <cell r="CX298" t="str">
            <v>C-Lower Medium</v>
          </cell>
        </row>
        <row r="299">
          <cell r="CP299">
            <v>380</v>
          </cell>
          <cell r="CW299" t="str">
            <v>HYUNDAI Ioniq</v>
          </cell>
          <cell r="CX299" t="str">
            <v>D-Upper Medium</v>
          </cell>
        </row>
        <row r="300">
          <cell r="CP300">
            <v>393</v>
          </cell>
          <cell r="CW300" t="str">
            <v>HYUNDAI Ioniq 5</v>
          </cell>
          <cell r="CX300" t="str">
            <v>H-Dual Purpose</v>
          </cell>
        </row>
        <row r="301">
          <cell r="CP301">
            <v>418</v>
          </cell>
          <cell r="CW301" t="str">
            <v>HYUNDAI Ioniq BEV</v>
          </cell>
          <cell r="CX301" t="str">
            <v>D-Upper Medium</v>
          </cell>
        </row>
        <row r="302">
          <cell r="CP302">
            <v>438</v>
          </cell>
          <cell r="CW302" t="str">
            <v>HYUNDAI Ioniq PHEV</v>
          </cell>
          <cell r="CX302" t="str">
            <v>D-Upper Medium</v>
          </cell>
        </row>
        <row r="303">
          <cell r="CP303">
            <v>538</v>
          </cell>
          <cell r="CW303" t="str">
            <v>HYUNDAI Kona</v>
          </cell>
          <cell r="CX303" t="str">
            <v>B-Supermini</v>
          </cell>
        </row>
        <row r="304">
          <cell r="CP304">
            <v>560</v>
          </cell>
          <cell r="CW304" t="str">
            <v>HYUNDAI Kona BEV</v>
          </cell>
          <cell r="CX304" t="str">
            <v>B-Supermini</v>
          </cell>
        </row>
        <row r="305">
          <cell r="CP305">
            <v>383</v>
          </cell>
          <cell r="CW305" t="str">
            <v>HYUNDAI Kona N</v>
          </cell>
          <cell r="CX305" t="str">
            <v>B-Supermini</v>
          </cell>
        </row>
        <row r="306">
          <cell r="CP306">
            <v>393</v>
          </cell>
          <cell r="CW306" t="str">
            <v>HYUNDAI Nexo FCV</v>
          </cell>
          <cell r="CX306" t="str">
            <v>H-Dual Purpose</v>
          </cell>
        </row>
        <row r="307">
          <cell r="CP307">
            <v>655</v>
          </cell>
          <cell r="CW307" t="str">
            <v>HYUNDAI Santa Fe</v>
          </cell>
          <cell r="CX307" t="str">
            <v>H-Dual Purpose</v>
          </cell>
        </row>
        <row r="308">
          <cell r="CP308">
            <v>420</v>
          </cell>
          <cell r="CW308" t="str">
            <v>HYUNDAI Santa Fe PHEV</v>
          </cell>
          <cell r="CX308" t="str">
            <v>H-Dual Purpose</v>
          </cell>
        </row>
        <row r="309">
          <cell r="CP309">
            <v>448</v>
          </cell>
          <cell r="CW309" t="str">
            <v>HYUNDAI Tucson</v>
          </cell>
          <cell r="CX309" t="str">
            <v>H-Dual Purpose</v>
          </cell>
        </row>
        <row r="310">
          <cell r="CP310">
            <v>483</v>
          </cell>
          <cell r="CW310" t="str">
            <v>HYUNDAI Tucson PHEV</v>
          </cell>
          <cell r="CX310" t="str">
            <v>H-Dual Purpose</v>
          </cell>
        </row>
        <row r="311">
          <cell r="CP311">
            <v>540</v>
          </cell>
          <cell r="CW311" t="str">
            <v>JAGUAR E-Pace</v>
          </cell>
          <cell r="CX311" t="str">
            <v>H-Dual Purpose</v>
          </cell>
        </row>
        <row r="312">
          <cell r="CP312">
            <v>765</v>
          </cell>
          <cell r="CW312" t="str">
            <v>JAGUAR E-Pace PHEV</v>
          </cell>
          <cell r="CX312" t="str">
            <v>H-Dual Purpose</v>
          </cell>
        </row>
        <row r="313">
          <cell r="CP313">
            <v>813</v>
          </cell>
          <cell r="CW313" t="str">
            <v>JAGUAR F-Pace</v>
          </cell>
          <cell r="CX313" t="str">
            <v>H-Dual Purpose</v>
          </cell>
        </row>
        <row r="314">
          <cell r="CP314">
            <v>585</v>
          </cell>
          <cell r="CW314" t="str">
            <v>JAGUAR F-Pace PHEV</v>
          </cell>
          <cell r="CX314" t="str">
            <v>H-Dual Purpose</v>
          </cell>
        </row>
        <row r="315">
          <cell r="CP315">
            <v>620</v>
          </cell>
          <cell r="CW315" t="str">
            <v>JAGUAR F-Type Conv</v>
          </cell>
          <cell r="CX315" t="str">
            <v>G - Specialist Sports</v>
          </cell>
        </row>
        <row r="316">
          <cell r="CP316">
            <v>1385</v>
          </cell>
          <cell r="CW316" t="str">
            <v>JAGUAR F-Type Coupe</v>
          </cell>
          <cell r="CX316" t="str">
            <v>G - Specialist Sports</v>
          </cell>
        </row>
        <row r="317">
          <cell r="CP317">
            <v>1410</v>
          </cell>
          <cell r="CW317" t="str">
            <v>JAGUAR i-Pace</v>
          </cell>
          <cell r="CX317" t="str">
            <v>H-Dual Purpose</v>
          </cell>
        </row>
        <row r="318">
          <cell r="CP318">
            <v>1275</v>
          </cell>
          <cell r="CW318" t="str">
            <v>JAGUAR XE</v>
          </cell>
          <cell r="CX318" t="str">
            <v>D-Upper Medium</v>
          </cell>
        </row>
        <row r="319">
          <cell r="CP319">
            <v>1303</v>
          </cell>
          <cell r="CW319" t="str">
            <v>JAGUAR XF</v>
          </cell>
          <cell r="CX319" t="str">
            <v>E-Executive</v>
          </cell>
        </row>
        <row r="320">
          <cell r="CP320">
            <v>1388</v>
          </cell>
          <cell r="CW320" t="str">
            <v>JAGUAR XF Sportbrake</v>
          </cell>
          <cell r="CX320" t="str">
            <v>E-Executive</v>
          </cell>
        </row>
        <row r="321">
          <cell r="CP321">
            <v>1413</v>
          </cell>
          <cell r="CW321" t="str">
            <v>JEEP Compass</v>
          </cell>
          <cell r="CX321" t="str">
            <v>H-Dual Purpose</v>
          </cell>
        </row>
        <row r="322">
          <cell r="CP322">
            <v>810</v>
          </cell>
          <cell r="CW322" t="str">
            <v>JEEP Compass PHEV</v>
          </cell>
          <cell r="CX322" t="str">
            <v>H-Dual Purpose</v>
          </cell>
        </row>
        <row r="323">
          <cell r="CP323">
            <v>793</v>
          </cell>
          <cell r="CW323" t="str">
            <v>JEEP Renegade</v>
          </cell>
          <cell r="CX323" t="str">
            <v>H-Dual Purpose</v>
          </cell>
        </row>
        <row r="324">
          <cell r="CP324">
            <v>938</v>
          </cell>
          <cell r="CW324" t="str">
            <v>JEEP Renegade PHEV</v>
          </cell>
          <cell r="CX324" t="str">
            <v>H-Dual Purpose</v>
          </cell>
        </row>
        <row r="325">
          <cell r="CP325">
            <v>1120</v>
          </cell>
          <cell r="CW325" t="str">
            <v>JEEP Wrangler</v>
          </cell>
          <cell r="CX325" t="str">
            <v>H-Dual Purpose</v>
          </cell>
        </row>
        <row r="326">
          <cell r="CP326">
            <v>1393</v>
          </cell>
          <cell r="CW326" t="str">
            <v>JEEP Wrangler Conv</v>
          </cell>
          <cell r="CX326" t="str">
            <v>H-Dual Purpose</v>
          </cell>
        </row>
        <row r="327">
          <cell r="CP327">
            <v>888</v>
          </cell>
          <cell r="CW327" t="str">
            <v>KIA Ceed</v>
          </cell>
          <cell r="CX327" t="str">
            <v>C-Lower Medium</v>
          </cell>
        </row>
        <row r="328">
          <cell r="CP328">
            <v>1053</v>
          </cell>
          <cell r="CW328" t="str">
            <v>KIA Ceed Sportswagon</v>
          </cell>
          <cell r="CX328" t="str">
            <v>C-Lower Medium</v>
          </cell>
        </row>
        <row r="329">
          <cell r="CP329">
            <v>1158</v>
          </cell>
          <cell r="CW329" t="str">
            <v>KIA e-Niro</v>
          </cell>
          <cell r="CX329" t="str">
            <v>C-Lower Medium</v>
          </cell>
        </row>
        <row r="330">
          <cell r="CP330">
            <v>1055</v>
          </cell>
          <cell r="CW330" t="str">
            <v>KIA EV6</v>
          </cell>
          <cell r="CX330" t="str">
            <v>D-Upper Medium</v>
          </cell>
        </row>
        <row r="331">
          <cell r="CP331">
            <v>568</v>
          </cell>
          <cell r="CW331" t="str">
            <v>KIA Niro HEV</v>
          </cell>
          <cell r="CX331" t="str">
            <v>C-Lower Medium</v>
          </cell>
        </row>
        <row r="332">
          <cell r="CP332">
            <v>530</v>
          </cell>
          <cell r="CW332" t="str">
            <v>KIA Niro PHEV</v>
          </cell>
          <cell r="CX332" t="str">
            <v>C-Lower Medium</v>
          </cell>
        </row>
        <row r="333">
          <cell r="CP333">
            <v>740</v>
          </cell>
          <cell r="CW333" t="str">
            <v>KIA Picanto</v>
          </cell>
          <cell r="CX333" t="str">
            <v>B-Supermini</v>
          </cell>
        </row>
        <row r="334">
          <cell r="CP334">
            <v>688</v>
          </cell>
          <cell r="CW334" t="str">
            <v>KIA ProCeed</v>
          </cell>
          <cell r="CX334" t="str">
            <v>C-Lower Medium</v>
          </cell>
        </row>
        <row r="335">
          <cell r="CP335">
            <v>743</v>
          </cell>
          <cell r="CW335" t="str">
            <v>KIA Rio</v>
          </cell>
          <cell r="CX335" t="str">
            <v>C-Lower Medium</v>
          </cell>
        </row>
        <row r="336">
          <cell r="CP336">
            <v>715</v>
          </cell>
          <cell r="CW336" t="str">
            <v>KIA Sorento</v>
          </cell>
          <cell r="CX336" t="str">
            <v>H-Dual Purpose</v>
          </cell>
        </row>
        <row r="337">
          <cell r="CP337">
            <v>480</v>
          </cell>
          <cell r="CW337" t="str">
            <v>KIA Sorento PHEV</v>
          </cell>
          <cell r="CX337" t="str">
            <v>H-Dual Purpose</v>
          </cell>
        </row>
        <row r="338">
          <cell r="CP338">
            <v>665</v>
          </cell>
          <cell r="CW338" t="str">
            <v>KIA Soul</v>
          </cell>
          <cell r="CX338" t="str">
            <v>B-Supermini</v>
          </cell>
        </row>
        <row r="339">
          <cell r="CP339">
            <v>583</v>
          </cell>
          <cell r="CW339" t="str">
            <v>KIA Sportage</v>
          </cell>
          <cell r="CX339" t="str">
            <v>H-Dual Purpose</v>
          </cell>
        </row>
        <row r="340">
          <cell r="CP340">
            <v>1098</v>
          </cell>
          <cell r="CW340" t="str">
            <v>KIA Sportage HEV</v>
          </cell>
          <cell r="CX340" t="str">
            <v>H-Dual Purpose</v>
          </cell>
        </row>
        <row r="341">
          <cell r="CP341">
            <v>1090</v>
          </cell>
          <cell r="CW341" t="str">
            <v>KIA Sportage PHEV</v>
          </cell>
          <cell r="CX341" t="str">
            <v>H-Dual Purpose</v>
          </cell>
        </row>
        <row r="342">
          <cell r="CP342">
            <v>388</v>
          </cell>
          <cell r="CW342" t="str">
            <v>KIA Stinger GT</v>
          </cell>
          <cell r="CX342" t="str">
            <v>D-Upper Medium</v>
          </cell>
        </row>
        <row r="343">
          <cell r="CP343">
            <v>423</v>
          </cell>
          <cell r="CW343" t="str">
            <v>KIA Stonic</v>
          </cell>
          <cell r="CX343" t="str">
            <v>H-Dual Purpose</v>
          </cell>
        </row>
        <row r="344">
          <cell r="CP344">
            <v>410</v>
          </cell>
          <cell r="CW344" t="str">
            <v>KIA Xceed</v>
          </cell>
          <cell r="CX344" t="str">
            <v>C-Lower Medium</v>
          </cell>
        </row>
        <row r="345">
          <cell r="CP345">
            <v>408</v>
          </cell>
          <cell r="CW345" t="str">
            <v>KIA Xceed PHEV</v>
          </cell>
          <cell r="CX345" t="str">
            <v>C-Lower Medium</v>
          </cell>
        </row>
        <row r="346">
          <cell r="CP346">
            <v>413</v>
          </cell>
          <cell r="CW346" t="str">
            <v>KOENIGSEGG CC850</v>
          </cell>
          <cell r="CX346" t="str">
            <v>G - Specialist Sports</v>
          </cell>
        </row>
        <row r="347">
          <cell r="CP347">
            <v>415</v>
          </cell>
          <cell r="CW347" t="str">
            <v>LAMBORGHINI Aventador</v>
          </cell>
          <cell r="CX347" t="str">
            <v>G - Specialist Sports</v>
          </cell>
        </row>
        <row r="348">
          <cell r="CP348">
            <v>410</v>
          </cell>
          <cell r="CW348" t="str">
            <v>LAMBORGHINI Aventador Spyder</v>
          </cell>
          <cell r="CX348" t="str">
            <v>G - Specialist Sports</v>
          </cell>
        </row>
        <row r="349">
          <cell r="CP349">
            <v>413</v>
          </cell>
          <cell r="CW349" t="str">
            <v>LAMBORGHINI Huracan</v>
          </cell>
          <cell r="CX349" t="str">
            <v>G - Specialist Sports</v>
          </cell>
        </row>
        <row r="350">
          <cell r="CP350">
            <v>500</v>
          </cell>
          <cell r="CW350" t="str">
            <v>LAMBORGHINI Huracan Spyder</v>
          </cell>
          <cell r="CX350" t="str">
            <v>G - Specialist Sports</v>
          </cell>
        </row>
        <row r="351">
          <cell r="CP351">
            <v>258</v>
          </cell>
          <cell r="CW351" t="str">
            <v>LAMBORGHINI Urus</v>
          </cell>
          <cell r="CX351" t="str">
            <v>H-Dual Purpose</v>
          </cell>
        </row>
        <row r="352">
          <cell r="CP352">
            <v>275</v>
          </cell>
          <cell r="CW352" t="str">
            <v>LAND-ROVER Defender</v>
          </cell>
          <cell r="CX352" t="str">
            <v>H-Dual Purpose</v>
          </cell>
        </row>
        <row r="353">
          <cell r="CP353">
            <v>410</v>
          </cell>
          <cell r="CW353" t="str">
            <v>LAND-ROVER Defender PHEV</v>
          </cell>
          <cell r="CX353" t="str">
            <v>H-Dual Purpose</v>
          </cell>
        </row>
        <row r="354">
          <cell r="CP354">
            <v>443</v>
          </cell>
          <cell r="CW354" t="str">
            <v>LAND-ROVER Discovery</v>
          </cell>
          <cell r="CX354" t="str">
            <v>H-Dual Purpose</v>
          </cell>
        </row>
        <row r="355">
          <cell r="CP355">
            <v>318</v>
          </cell>
          <cell r="CW355" t="str">
            <v>LAND-ROVER Discovery Sport</v>
          </cell>
          <cell r="CX355" t="str">
            <v>H-Dual Purpose</v>
          </cell>
        </row>
        <row r="356">
          <cell r="CP356">
            <v>328</v>
          </cell>
          <cell r="CW356" t="str">
            <v>LAND-ROVER Discovery Sport PHEV</v>
          </cell>
          <cell r="CX356" t="str">
            <v>H-Dual Purpose</v>
          </cell>
        </row>
        <row r="357">
          <cell r="CP357">
            <v>285</v>
          </cell>
          <cell r="CW357" t="str">
            <v>LAND-ROVER Range Rover</v>
          </cell>
          <cell r="CX357" t="str">
            <v>H-Dual Purpose</v>
          </cell>
        </row>
        <row r="358">
          <cell r="CP358">
            <v>680</v>
          </cell>
          <cell r="CW358" t="str">
            <v>LAND-ROVER Range Rover Evoque</v>
          </cell>
          <cell r="CX358" t="str">
            <v>H-Dual Purpose</v>
          </cell>
        </row>
        <row r="359">
          <cell r="CP359">
            <v>720</v>
          </cell>
          <cell r="CW359" t="str">
            <v>LAND-ROVER Range Rover Evoque PHEV</v>
          </cell>
          <cell r="CX359" t="str">
            <v>H-Dual Purpose</v>
          </cell>
        </row>
        <row r="360">
          <cell r="CP360">
            <v>493</v>
          </cell>
          <cell r="CW360" t="str">
            <v>LAND-ROVER Range Rover PHEV</v>
          </cell>
          <cell r="CX360" t="str">
            <v>H-Dual Purpose</v>
          </cell>
        </row>
        <row r="361">
          <cell r="CP361">
            <v>505</v>
          </cell>
          <cell r="CW361" t="str">
            <v>LAND-ROVER Range Rover Sport</v>
          </cell>
          <cell r="CX361" t="str">
            <v>H-Dual Purpose</v>
          </cell>
        </row>
        <row r="362">
          <cell r="CP362">
            <v>485</v>
          </cell>
          <cell r="CW362" t="str">
            <v>LAND-ROVER Range Rover Sport PHEV</v>
          </cell>
          <cell r="CX362" t="str">
            <v>H-Dual Purpose</v>
          </cell>
        </row>
        <row r="363">
          <cell r="CP363">
            <v>500</v>
          </cell>
          <cell r="CW363" t="str">
            <v>LAND-ROVER Range Rover Velar</v>
          </cell>
          <cell r="CX363" t="str">
            <v>H-Dual Purpose</v>
          </cell>
        </row>
        <row r="364">
          <cell r="CP364">
            <v>663</v>
          </cell>
          <cell r="CW364" t="str">
            <v>LAND-ROVER Range Rover Velar PHEV</v>
          </cell>
          <cell r="CX364" t="str">
            <v>H-Dual Purpose</v>
          </cell>
        </row>
        <row r="365">
          <cell r="CP365">
            <v>460</v>
          </cell>
          <cell r="CW365" t="str">
            <v>LEXUS ES</v>
          </cell>
          <cell r="CX365" t="str">
            <v>E-Executive</v>
          </cell>
        </row>
        <row r="366">
          <cell r="CP366">
            <v>485</v>
          </cell>
          <cell r="CW366" t="str">
            <v>LEXUS LC Conv</v>
          </cell>
          <cell r="CX366" t="str">
            <v>G - Specialist Sports</v>
          </cell>
        </row>
        <row r="367">
          <cell r="CP367">
            <v>388</v>
          </cell>
          <cell r="CW367" t="str">
            <v>LEXUS LC Coupe</v>
          </cell>
          <cell r="CX367" t="str">
            <v>G - Specialist Sports</v>
          </cell>
        </row>
        <row r="368">
          <cell r="CP368">
            <v>438</v>
          </cell>
          <cell r="CW368" t="str">
            <v>LEXUS LS</v>
          </cell>
          <cell r="CX368" t="str">
            <v>F-Luxury</v>
          </cell>
        </row>
        <row r="369">
          <cell r="CP369">
            <v>448</v>
          </cell>
          <cell r="CW369" t="str">
            <v>LEXUS NX</v>
          </cell>
          <cell r="CX369" t="str">
            <v>H-Dual Purpose</v>
          </cell>
        </row>
        <row r="370">
          <cell r="CP370">
            <v>803</v>
          </cell>
          <cell r="CW370" t="str">
            <v>LEXUS NX PHEV</v>
          </cell>
          <cell r="CX370" t="str">
            <v>H-Dual Purpose</v>
          </cell>
        </row>
        <row r="371">
          <cell r="CP371">
            <v>1048</v>
          </cell>
          <cell r="CW371" t="str">
            <v>LEXUS RC F</v>
          </cell>
          <cell r="CX371" t="str">
            <v>G - Specialist Sports</v>
          </cell>
        </row>
        <row r="372">
          <cell r="CP372">
            <v>1500</v>
          </cell>
          <cell r="CW372" t="str">
            <v>LEXUS RX</v>
          </cell>
          <cell r="CX372" t="str">
            <v>H-Dual Purpose</v>
          </cell>
        </row>
        <row r="373">
          <cell r="CP373">
            <v>963</v>
          </cell>
          <cell r="CW373" t="str">
            <v>LEXUS RX L</v>
          </cell>
          <cell r="CX373" t="str">
            <v>H-Dual Purpose</v>
          </cell>
        </row>
        <row r="374">
          <cell r="CP374">
            <v>915</v>
          </cell>
          <cell r="CW374" t="str">
            <v>LEXUS UX</v>
          </cell>
          <cell r="CX374" t="str">
            <v>H-Dual Purpose</v>
          </cell>
        </row>
        <row r="375">
          <cell r="CP375">
            <v>945</v>
          </cell>
          <cell r="CW375" t="str">
            <v>LOTUS Eletre</v>
          </cell>
          <cell r="CX375" t="str">
            <v>G - Specialist Sports</v>
          </cell>
        </row>
        <row r="376">
          <cell r="CP376">
            <v>740</v>
          </cell>
          <cell r="CW376" t="str">
            <v>LOTUS Elise</v>
          </cell>
          <cell r="CX376" t="str">
            <v>G - Specialist Sports</v>
          </cell>
        </row>
        <row r="377">
          <cell r="CP377">
            <v>665</v>
          </cell>
          <cell r="CW377" t="str">
            <v>LOTUS Emira</v>
          </cell>
          <cell r="CX377" t="str">
            <v>G - Specialist Sports</v>
          </cell>
        </row>
        <row r="378">
          <cell r="CP378">
            <v>695</v>
          </cell>
          <cell r="CW378" t="str">
            <v>LOTUS Evora</v>
          </cell>
          <cell r="CX378" t="str">
            <v>G - Specialist Sports</v>
          </cell>
        </row>
        <row r="379">
          <cell r="CP379">
            <v>653</v>
          </cell>
          <cell r="CW379" t="str">
            <v>LOTUS Exige</v>
          </cell>
          <cell r="CX379" t="str">
            <v>G - Specialist Sports</v>
          </cell>
        </row>
        <row r="380">
          <cell r="CP380">
            <v>1855</v>
          </cell>
          <cell r="CW380" t="str">
            <v>MASERATI Ghibli</v>
          </cell>
          <cell r="CX380" t="str">
            <v>G - Specialist Sports</v>
          </cell>
        </row>
        <row r="381">
          <cell r="CP381">
            <v>1243</v>
          </cell>
          <cell r="CW381" t="str">
            <v>MASERATI Grecale</v>
          </cell>
          <cell r="CX381" t="str">
            <v>H-Dual Purpose</v>
          </cell>
        </row>
        <row r="382">
          <cell r="CP382">
            <v>833</v>
          </cell>
          <cell r="CW382" t="str">
            <v>MASERATI Levante</v>
          </cell>
          <cell r="CX382" t="str">
            <v>H-Dual Purpose</v>
          </cell>
        </row>
        <row r="383">
          <cell r="CP383">
            <v>1003</v>
          </cell>
          <cell r="CW383" t="str">
            <v>MASERATI MC20</v>
          </cell>
          <cell r="CX383" t="str">
            <v>G - Specialist Sports</v>
          </cell>
        </row>
        <row r="384">
          <cell r="CP384">
            <v>805</v>
          </cell>
          <cell r="CW384" t="str">
            <v>MASERATI Quattroporte</v>
          </cell>
          <cell r="CX384" t="str">
            <v>F-Luxury</v>
          </cell>
        </row>
        <row r="385">
          <cell r="CP385">
            <v>940</v>
          </cell>
          <cell r="CW385" t="str">
            <v>MAZDA CX-30</v>
          </cell>
          <cell r="CX385" t="str">
            <v>C-Lower Medium</v>
          </cell>
        </row>
        <row r="386">
          <cell r="CP386">
            <v>718</v>
          </cell>
          <cell r="CW386" t="str">
            <v>MAZDA Cx-5</v>
          </cell>
          <cell r="CX386" t="str">
            <v>H-Dual Purpose</v>
          </cell>
        </row>
        <row r="387">
          <cell r="CP387">
            <v>1383</v>
          </cell>
          <cell r="CW387" t="str">
            <v>MAZDA CX-60 PHEV</v>
          </cell>
          <cell r="CX387" t="str">
            <v>H-Dual Purpose</v>
          </cell>
        </row>
        <row r="388">
          <cell r="CP388">
            <v>1435</v>
          </cell>
          <cell r="CW388" t="str">
            <v>MAZDA Mazda2</v>
          </cell>
          <cell r="CX388" t="str">
            <v>B-Supermini</v>
          </cell>
        </row>
        <row r="389">
          <cell r="CP389">
            <v>855</v>
          </cell>
          <cell r="CW389" t="str">
            <v>MAZDA Mazda3</v>
          </cell>
          <cell r="CX389" t="str">
            <v>C-Lower Medium</v>
          </cell>
        </row>
        <row r="390">
          <cell r="CP390">
            <v>1158</v>
          </cell>
          <cell r="CW390" t="str">
            <v>MAZDA Mazda6</v>
          </cell>
          <cell r="CX390" t="str">
            <v>D-Upper Medium</v>
          </cell>
        </row>
        <row r="391">
          <cell r="CP391">
            <v>725</v>
          </cell>
          <cell r="CW391" t="str">
            <v>MAZDA Mazda6 Tourer</v>
          </cell>
          <cell r="CX391" t="str">
            <v>D-Upper Medium</v>
          </cell>
        </row>
        <row r="392">
          <cell r="CP392">
            <v>1268</v>
          </cell>
          <cell r="CW392" t="str">
            <v>MAZDA MX-30</v>
          </cell>
          <cell r="CX392" t="str">
            <v>H-Dual Purpose</v>
          </cell>
        </row>
        <row r="393">
          <cell r="CP393">
            <v>1293</v>
          </cell>
          <cell r="CW393" t="str">
            <v>MAZDA MX-5</v>
          </cell>
          <cell r="CX393" t="str">
            <v>G - Specialist Sports</v>
          </cell>
        </row>
        <row r="394">
          <cell r="CP394">
            <v>1043</v>
          </cell>
          <cell r="CW394" t="str">
            <v>MAZDA MX-5 RF</v>
          </cell>
          <cell r="CX394" t="str">
            <v>G - Specialist Sports</v>
          </cell>
        </row>
        <row r="395">
          <cell r="CP395">
            <v>1605</v>
          </cell>
          <cell r="CW395" t="str">
            <v>MCLAREN 720S</v>
          </cell>
          <cell r="CX395" t="str">
            <v>G - Specialist Sports</v>
          </cell>
        </row>
        <row r="396">
          <cell r="CP396">
            <v>1263</v>
          </cell>
          <cell r="CW396" t="str">
            <v>MCLAREN 765LT</v>
          </cell>
          <cell r="CX396" t="str">
            <v>G - Specialist Sports</v>
          </cell>
        </row>
        <row r="397">
          <cell r="CP397">
            <v>1453</v>
          </cell>
          <cell r="CW397" t="str">
            <v>MCLAREN Artura PHEV</v>
          </cell>
          <cell r="CX397" t="str">
            <v>G - Specialist Sports</v>
          </cell>
        </row>
        <row r="398">
          <cell r="CP398">
            <v>2018</v>
          </cell>
          <cell r="CW398" t="str">
            <v>MCLAREN GT</v>
          </cell>
          <cell r="CX398" t="str">
            <v>G - Specialist Sports</v>
          </cell>
        </row>
        <row r="399">
          <cell r="CP399">
            <v>613</v>
          </cell>
          <cell r="CW399" t="str">
            <v>MERCEDES-BENZ A-Class</v>
          </cell>
          <cell r="CX399" t="str">
            <v>C-Lower Medium</v>
          </cell>
        </row>
        <row r="400">
          <cell r="CP400">
            <v>580</v>
          </cell>
          <cell r="CW400" t="str">
            <v>MERCEDES-BENZ A-Class AMG</v>
          </cell>
          <cell r="CX400" t="str">
            <v>C-Lower Medium</v>
          </cell>
        </row>
        <row r="401">
          <cell r="CP401">
            <v>660</v>
          </cell>
          <cell r="CW401" t="str">
            <v>MERCEDES-BENZ A-Class AMG Saloon</v>
          </cell>
          <cell r="CX401" t="str">
            <v>C-Lower Medium</v>
          </cell>
        </row>
        <row r="402">
          <cell r="CP402">
            <v>690</v>
          </cell>
          <cell r="CW402" t="str">
            <v>MERCEDES-BENZ A-Class PHEV</v>
          </cell>
          <cell r="CX402" t="str">
            <v>C-Lower Medium</v>
          </cell>
        </row>
        <row r="403">
          <cell r="CP403">
            <v>790</v>
          </cell>
          <cell r="CW403" t="str">
            <v>MERCEDES-BENZ A-Class Saloon</v>
          </cell>
          <cell r="CX403" t="str">
            <v>C-Lower Medium</v>
          </cell>
        </row>
        <row r="404">
          <cell r="CP404">
            <v>725</v>
          </cell>
          <cell r="CW404" t="str">
            <v>MERCEDES-BENZ A-Class Saloon PHEV</v>
          </cell>
          <cell r="CX404" t="str">
            <v>C-Lower Medium</v>
          </cell>
        </row>
        <row r="405">
          <cell r="CP405">
            <v>755</v>
          </cell>
          <cell r="CW405" t="str">
            <v>MERCEDES-BENZ AMG GT</v>
          </cell>
          <cell r="CX405" t="str">
            <v>G - Specialist Sports</v>
          </cell>
        </row>
        <row r="406">
          <cell r="CP406" t="e">
            <v>#REF!</v>
          </cell>
          <cell r="CW406" t="str">
            <v>MERCEDES-BENZ B-Class</v>
          </cell>
          <cell r="CX406" t="str">
            <v>I-Multi Purpose</v>
          </cell>
        </row>
        <row r="407">
          <cell r="CP407">
            <v>340</v>
          </cell>
          <cell r="CW407" t="str">
            <v>MERCEDES-BENZ B-Class PHEV</v>
          </cell>
          <cell r="CX407" t="str">
            <v>I-Multi Purpose</v>
          </cell>
        </row>
        <row r="408">
          <cell r="CP408">
            <v>320</v>
          </cell>
          <cell r="CW408" t="str">
            <v>MERCEDES-BENZ C-Class</v>
          </cell>
          <cell r="CX408" t="str">
            <v>E-Executive</v>
          </cell>
        </row>
        <row r="409">
          <cell r="CP409">
            <v>498</v>
          </cell>
          <cell r="CW409" t="str">
            <v>MERCEDES-BENZ C-Class AMG</v>
          </cell>
          <cell r="CX409" t="str">
            <v>E-Executive</v>
          </cell>
        </row>
        <row r="410">
          <cell r="CP410">
            <v>465</v>
          </cell>
          <cell r="CW410" t="str">
            <v>MERCEDES-BENZ C-Class AMG Cabrio</v>
          </cell>
          <cell r="CX410" t="str">
            <v>G - Specialist Sports</v>
          </cell>
        </row>
        <row r="411">
          <cell r="CP411">
            <v>488</v>
          </cell>
          <cell r="CW411" t="str">
            <v>MERCEDES-BENZ C-Class AMG Coupe</v>
          </cell>
          <cell r="CX411" t="str">
            <v>G - Specialist Sports</v>
          </cell>
        </row>
        <row r="412">
          <cell r="CP412">
            <v>495</v>
          </cell>
          <cell r="CW412" t="str">
            <v>MERCEDES-BENZ C-Class AMG Estate</v>
          </cell>
          <cell r="CX412" t="str">
            <v>E-Executive</v>
          </cell>
        </row>
        <row r="413">
          <cell r="CP413">
            <v>500</v>
          </cell>
          <cell r="CW413" t="str">
            <v>MERCEDES-BENZ C-Class Cabrio</v>
          </cell>
          <cell r="CX413" t="str">
            <v>E-Executive</v>
          </cell>
        </row>
        <row r="414">
          <cell r="CP414">
            <v>595</v>
          </cell>
          <cell r="CW414" t="str">
            <v>MERCEDES-BENZ C-Class Coupe</v>
          </cell>
          <cell r="CX414" t="str">
            <v>E-Executive</v>
          </cell>
        </row>
        <row r="415">
          <cell r="CP415">
            <v>418</v>
          </cell>
          <cell r="CW415" t="str">
            <v>MERCEDES-BENZ C-Class Estate</v>
          </cell>
          <cell r="CX415" t="str">
            <v>E-Executive</v>
          </cell>
        </row>
        <row r="416">
          <cell r="CP416">
            <v>-438</v>
          </cell>
          <cell r="CW416" t="str">
            <v>MERCEDES-BENZ C-Class Estate PHEV</v>
          </cell>
          <cell r="CX416" t="str">
            <v>E-Executive</v>
          </cell>
        </row>
        <row r="417">
          <cell r="CP417">
            <v>440</v>
          </cell>
          <cell r="CW417" t="str">
            <v>MERCEDES-BENZ C-Class PHEV</v>
          </cell>
          <cell r="CX417" t="str">
            <v>E-Executive</v>
          </cell>
        </row>
        <row r="418">
          <cell r="CP418">
            <v>493</v>
          </cell>
          <cell r="CW418" t="str">
            <v>MERCEDES-BENZ CLA AMG Coupe</v>
          </cell>
          <cell r="CX418" t="str">
            <v>C-Lower Medium</v>
          </cell>
        </row>
        <row r="419">
          <cell r="CP419">
            <v>513</v>
          </cell>
          <cell r="CW419" t="str">
            <v>MERCEDES-BENZ CLA AMG Shooting Brake</v>
          </cell>
          <cell r="CX419" t="str">
            <v>C-Lower Medium</v>
          </cell>
        </row>
        <row r="420">
          <cell r="CP420">
            <v>500</v>
          </cell>
          <cell r="CW420" t="str">
            <v>MERCEDES-BENZ CLA Coupe</v>
          </cell>
          <cell r="CX420" t="str">
            <v>C-Lower Medium</v>
          </cell>
        </row>
        <row r="421">
          <cell r="CP421">
            <v>548</v>
          </cell>
          <cell r="CW421" t="str">
            <v>MERCEDES-BENZ CLA Coupe PHEV</v>
          </cell>
          <cell r="CX421" t="str">
            <v>C-Lower Medium</v>
          </cell>
        </row>
        <row r="422">
          <cell r="CP422">
            <v>550</v>
          </cell>
          <cell r="CW422" t="str">
            <v>MERCEDES-BENZ CLA Shooting Brake</v>
          </cell>
          <cell r="CX422" t="str">
            <v>C-Lower Medium</v>
          </cell>
        </row>
        <row r="423">
          <cell r="CP423">
            <v>690</v>
          </cell>
          <cell r="CW423" t="str">
            <v>MERCEDES-BENZ CLA Shooting Brake PHEV</v>
          </cell>
          <cell r="CX423" t="str">
            <v>C-Lower Medium</v>
          </cell>
        </row>
        <row r="424">
          <cell r="CP424">
            <v>685</v>
          </cell>
          <cell r="CW424" t="str">
            <v>MERCEDES-BENZ CLS</v>
          </cell>
          <cell r="CX424" t="str">
            <v>F-Luxury</v>
          </cell>
        </row>
        <row r="425">
          <cell r="CP425">
            <v>513</v>
          </cell>
          <cell r="CW425" t="str">
            <v>MERCEDES-BENZ CLS AMG</v>
          </cell>
          <cell r="CX425" t="str">
            <v>F-Luxury</v>
          </cell>
        </row>
        <row r="426">
          <cell r="CP426">
            <v>565</v>
          </cell>
          <cell r="CW426" t="str">
            <v>MERCEDES-BENZ E-Class</v>
          </cell>
          <cell r="CX426" t="str">
            <v>E-Executive</v>
          </cell>
        </row>
        <row r="427">
          <cell r="CP427">
            <v>715</v>
          </cell>
          <cell r="CW427" t="str">
            <v>MERCEDES-BENZ E-Class AMG</v>
          </cell>
          <cell r="CX427" t="str">
            <v>E-Executive</v>
          </cell>
        </row>
        <row r="428">
          <cell r="CP428">
            <v>758</v>
          </cell>
          <cell r="CW428" t="str">
            <v>MERCEDES-BENZ E-Class AMG Cabrio</v>
          </cell>
          <cell r="CX428" t="str">
            <v>E-Executive</v>
          </cell>
        </row>
        <row r="429">
          <cell r="CP429">
            <v>668</v>
          </cell>
          <cell r="CW429" t="str">
            <v>MERCEDES-BENZ E-Class AMG Coupe</v>
          </cell>
          <cell r="CX429" t="str">
            <v>E-Executive</v>
          </cell>
        </row>
        <row r="430">
          <cell r="CP430">
            <v>735</v>
          </cell>
          <cell r="CW430" t="str">
            <v>MERCEDES-BENZ E-Class AMG Estate</v>
          </cell>
          <cell r="CX430" t="str">
            <v>E-Executive</v>
          </cell>
        </row>
        <row r="431">
          <cell r="CP431">
            <v>728</v>
          </cell>
          <cell r="CW431" t="str">
            <v>MERCEDES-BENZ E-Class Cabrio</v>
          </cell>
          <cell r="CX431" t="str">
            <v>E-Executive</v>
          </cell>
        </row>
        <row r="432">
          <cell r="CP432">
            <v>978</v>
          </cell>
          <cell r="CW432" t="str">
            <v>MERCEDES-BENZ E-Class Coupe</v>
          </cell>
          <cell r="CX432" t="str">
            <v>E-Executive</v>
          </cell>
        </row>
        <row r="433">
          <cell r="CP433">
            <v>923</v>
          </cell>
          <cell r="CW433" t="str">
            <v>MERCEDES-BENZ E-Class dPHEV</v>
          </cell>
          <cell r="CX433" t="str">
            <v>E-Executive</v>
          </cell>
        </row>
        <row r="434">
          <cell r="CP434">
            <v>1218</v>
          </cell>
          <cell r="CW434" t="str">
            <v>MERCEDES-BENZ E-Class Estate</v>
          </cell>
          <cell r="CX434" t="str">
            <v>E-Executive</v>
          </cell>
        </row>
        <row r="435">
          <cell r="CP435">
            <v>910</v>
          </cell>
          <cell r="CW435" t="str">
            <v>MERCEDES-BENZ E-Class Estate dPHEV</v>
          </cell>
          <cell r="CX435" t="str">
            <v>E-Executive</v>
          </cell>
        </row>
        <row r="436">
          <cell r="CP436">
            <v>1225</v>
          </cell>
          <cell r="CW436" t="str">
            <v>MERCEDES-BENZ E-Class Hearse</v>
          </cell>
          <cell r="CX436" t="str">
            <v>H-Dual Purpose</v>
          </cell>
        </row>
        <row r="437">
          <cell r="CP437">
            <v>993</v>
          </cell>
          <cell r="CW437" t="str">
            <v>MERCEDES-BENZ E-Class Limo</v>
          </cell>
          <cell r="CX437" t="str">
            <v>E-Executive</v>
          </cell>
        </row>
        <row r="438">
          <cell r="CP438">
            <v>680</v>
          </cell>
          <cell r="CW438" t="str">
            <v>MERCEDES-BENZ E-Class PHEV</v>
          </cell>
          <cell r="CX438" t="str">
            <v>E-Executive</v>
          </cell>
        </row>
        <row r="439">
          <cell r="CP439">
            <v>740</v>
          </cell>
          <cell r="CW439" t="str">
            <v>MERCEDES-BENZ EQA</v>
          </cell>
          <cell r="CX439" t="str">
            <v>H-Dual Purpose</v>
          </cell>
        </row>
        <row r="440">
          <cell r="CP440">
            <v>755</v>
          </cell>
          <cell r="CW440" t="str">
            <v>MERCEDES-BENZ EQB</v>
          </cell>
          <cell r="CX440" t="str">
            <v>H-Dual Purpose</v>
          </cell>
        </row>
        <row r="441">
          <cell r="CP441">
            <v>645</v>
          </cell>
          <cell r="CW441" t="str">
            <v>MERCEDES-BENZ EQC</v>
          </cell>
          <cell r="CX441" t="str">
            <v>H-Dual Purpose</v>
          </cell>
        </row>
        <row r="442">
          <cell r="CP442">
            <v>725</v>
          </cell>
          <cell r="CW442" t="str">
            <v>MERCEDES-BENZ EQE</v>
          </cell>
          <cell r="CX442" t="str">
            <v>E-Executive</v>
          </cell>
        </row>
        <row r="443">
          <cell r="CP443">
            <v>735</v>
          </cell>
          <cell r="CW443" t="str">
            <v>MERCEDES-BENZ EQS</v>
          </cell>
          <cell r="CX443" t="str">
            <v>F-Luxury</v>
          </cell>
        </row>
        <row r="444">
          <cell r="CP444">
            <v>670</v>
          </cell>
          <cell r="CW444" t="str">
            <v>MERCEDES-BENZ EQS AMG</v>
          </cell>
          <cell r="CX444" t="str">
            <v>F-Luxury</v>
          </cell>
        </row>
        <row r="445">
          <cell r="CP445">
            <v>738</v>
          </cell>
          <cell r="CW445" t="str">
            <v>MERCEDES-BENZ EQV</v>
          </cell>
          <cell r="CX445" t="str">
            <v>I-Multi Purpose</v>
          </cell>
        </row>
        <row r="446">
          <cell r="CP446">
            <v>723</v>
          </cell>
          <cell r="CW446" t="str">
            <v>MERCEDES-BENZ G-Class</v>
          </cell>
          <cell r="CX446" t="str">
            <v>H-Dual Purpose</v>
          </cell>
        </row>
        <row r="447">
          <cell r="CP447">
            <v>783</v>
          </cell>
          <cell r="CW447" t="str">
            <v>MERCEDES-BENZ G-Class AMG</v>
          </cell>
          <cell r="CX447" t="str">
            <v>H-Dual Purpose</v>
          </cell>
        </row>
        <row r="448">
          <cell r="CP448">
            <v>728</v>
          </cell>
          <cell r="CW448" t="str">
            <v>MERCEDES-BENZ GLA-Class</v>
          </cell>
          <cell r="CX448" t="str">
            <v>H-Dual Purpose</v>
          </cell>
        </row>
        <row r="449">
          <cell r="CP449">
            <v>595</v>
          </cell>
          <cell r="CW449" t="str">
            <v>MERCEDES-BENZ GLA-Class AMG</v>
          </cell>
          <cell r="CX449" t="str">
            <v>H-Dual Purpose</v>
          </cell>
        </row>
        <row r="450">
          <cell r="CP450">
            <v>633</v>
          </cell>
          <cell r="CW450" t="str">
            <v>MERCEDES-BENZ GLA-Class PHEV</v>
          </cell>
          <cell r="CX450" t="str">
            <v>H-Dual Purpose</v>
          </cell>
        </row>
        <row r="451">
          <cell r="CP451">
            <v>530</v>
          </cell>
          <cell r="CW451" t="str">
            <v>MERCEDES-BENZ GLB-Class</v>
          </cell>
          <cell r="CX451" t="str">
            <v>H-Dual Purpose</v>
          </cell>
        </row>
        <row r="452">
          <cell r="CP452">
            <v>590</v>
          </cell>
          <cell r="CW452" t="str">
            <v>MERCEDES-BENZ GLB-Class AMG</v>
          </cell>
          <cell r="CX452" t="str">
            <v>H-Dual Purpose</v>
          </cell>
        </row>
        <row r="453">
          <cell r="CP453">
            <v>828</v>
          </cell>
          <cell r="CW453" t="str">
            <v>MERCEDES-BENZ GLC-Class</v>
          </cell>
          <cell r="CX453" t="str">
            <v>H-Dual Purpose</v>
          </cell>
        </row>
        <row r="454">
          <cell r="CP454">
            <v>758</v>
          </cell>
          <cell r="CW454" t="str">
            <v>MERCEDES-BENZ GLC-Class AMG</v>
          </cell>
          <cell r="CX454" t="str">
            <v>H-Dual Purpose</v>
          </cell>
        </row>
        <row r="455">
          <cell r="CP455">
            <v>658</v>
          </cell>
          <cell r="CW455" t="str">
            <v>MERCEDES-BENZ GLC-Class AMG Coupe</v>
          </cell>
          <cell r="CX455" t="str">
            <v>H-Dual Purpose</v>
          </cell>
        </row>
        <row r="456">
          <cell r="CP456">
            <v>740</v>
          </cell>
          <cell r="CW456" t="str">
            <v>MERCEDES-BENZ GLC-Class Coupe</v>
          </cell>
          <cell r="CX456" t="str">
            <v>H-Dual Purpose</v>
          </cell>
        </row>
        <row r="457">
          <cell r="CP457">
            <v>880</v>
          </cell>
          <cell r="CW457" t="str">
            <v>MERCEDES-BENZ GLC-Class Coupe dPHEV</v>
          </cell>
          <cell r="CX457" t="str">
            <v>H-Dual Purpose</v>
          </cell>
        </row>
        <row r="458">
          <cell r="CP458">
            <v>990</v>
          </cell>
          <cell r="CW458" t="str">
            <v>MERCEDES-BENZ GLC-Class Coupe PHEV</v>
          </cell>
          <cell r="CX458" t="str">
            <v>H-Dual Purpose</v>
          </cell>
        </row>
        <row r="459">
          <cell r="CP459">
            <v>1405</v>
          </cell>
          <cell r="CW459" t="str">
            <v>MERCEDES-BENZ GLC-Class dPHEV</v>
          </cell>
          <cell r="CX459" t="str">
            <v>H-Dual Purpose</v>
          </cell>
        </row>
        <row r="460">
          <cell r="CP460">
            <v>1003</v>
          </cell>
          <cell r="CW460" t="str">
            <v>MERCEDES-BENZ GLC-Class PHEV</v>
          </cell>
          <cell r="CX460" t="str">
            <v>H-Dual Purpose</v>
          </cell>
        </row>
        <row r="461">
          <cell r="CP461">
            <v>1025</v>
          </cell>
          <cell r="CW461" t="str">
            <v>MERCEDES-BENZ GLE AMG</v>
          </cell>
          <cell r="CX461" t="str">
            <v>H-Dual Purpose</v>
          </cell>
        </row>
        <row r="462">
          <cell r="CP462">
            <v>995</v>
          </cell>
          <cell r="CW462" t="str">
            <v>MERCEDES-BENZ GLE-Class</v>
          </cell>
          <cell r="CX462" t="str">
            <v>H-Dual Purpose</v>
          </cell>
        </row>
        <row r="463">
          <cell r="CP463">
            <v>1388</v>
          </cell>
          <cell r="CW463" t="str">
            <v>MERCEDES-BENZ GLE-Class Coupe</v>
          </cell>
          <cell r="CX463" t="str">
            <v>H-Dual Purpose</v>
          </cell>
        </row>
        <row r="464">
          <cell r="CP464">
            <v>735</v>
          </cell>
          <cell r="CW464" t="str">
            <v>MERCEDES-BENZ GLE-Class Coupe dPHEV</v>
          </cell>
          <cell r="CX464" t="str">
            <v>H-Dual Purpose</v>
          </cell>
        </row>
        <row r="465">
          <cell r="CP465">
            <v>885</v>
          </cell>
          <cell r="CW465" t="str">
            <v>MERCEDES-BENZ GLE-Class dPHEV</v>
          </cell>
          <cell r="CX465" t="str">
            <v>H-Dual Purpose</v>
          </cell>
        </row>
        <row r="466">
          <cell r="CP466">
            <v>800</v>
          </cell>
          <cell r="CW466" t="str">
            <v>MERCEDES-BENZ GLS AMG</v>
          </cell>
          <cell r="CX466" t="str">
            <v>H-Dual Purpose</v>
          </cell>
        </row>
        <row r="467">
          <cell r="CP467">
            <v>940</v>
          </cell>
          <cell r="CW467" t="str">
            <v>MERCEDES-BENZ GLS-Class</v>
          </cell>
          <cell r="CX467" t="str">
            <v>H-Dual Purpose</v>
          </cell>
        </row>
        <row r="468">
          <cell r="CP468">
            <v>723</v>
          </cell>
          <cell r="CW468" t="str">
            <v>MERCEDES-BENZ GLS-Class Maybach</v>
          </cell>
          <cell r="CX468" t="str">
            <v>H-Dual Purpose</v>
          </cell>
        </row>
        <row r="469">
          <cell r="CP469">
            <v>875</v>
          </cell>
          <cell r="CW469" t="str">
            <v>MERCEDES-BENZ S-Class</v>
          </cell>
          <cell r="CX469" t="str">
            <v>F-Luxury</v>
          </cell>
        </row>
        <row r="470">
          <cell r="CP470">
            <v>770</v>
          </cell>
          <cell r="CW470" t="str">
            <v>MERCEDES-BENZ S-Class L</v>
          </cell>
          <cell r="CX470" t="str">
            <v>F-Luxury</v>
          </cell>
        </row>
        <row r="471">
          <cell r="CP471">
            <v>918</v>
          </cell>
          <cell r="CW471" t="str">
            <v>MERCEDES-BENZ S-Class L Maybach</v>
          </cell>
          <cell r="CX471" t="str">
            <v>F-Luxury</v>
          </cell>
        </row>
        <row r="472">
          <cell r="CP472">
            <v>665</v>
          </cell>
          <cell r="CW472" t="str">
            <v>MERCEDES-BENZ S-Class L PHEV</v>
          </cell>
          <cell r="CX472" t="str">
            <v>F-Luxury</v>
          </cell>
        </row>
        <row r="473">
          <cell r="CP473">
            <v>753</v>
          </cell>
          <cell r="CW473" t="str">
            <v>MERCEDES-BENZ S-Class Maybach</v>
          </cell>
          <cell r="CX473" t="str">
            <v>F-Luxury</v>
          </cell>
        </row>
        <row r="474">
          <cell r="CP474">
            <v>885</v>
          </cell>
          <cell r="CW474" t="str">
            <v>MERCEDES-BENZ SL AMG</v>
          </cell>
          <cell r="CX474" t="str">
            <v>G - Specialist Sports</v>
          </cell>
        </row>
        <row r="475">
          <cell r="CP475">
            <v>2005</v>
          </cell>
          <cell r="CW475" t="str">
            <v>MERCEDES-BENZ Sprinter</v>
          </cell>
          <cell r="CX475" t="str">
            <v>I-Multi Purpose</v>
          </cell>
        </row>
        <row r="476">
          <cell r="CP476">
            <v>2718</v>
          </cell>
          <cell r="CW476" t="str">
            <v>MERCEDES-BENZ V-Class</v>
          </cell>
          <cell r="CX476" t="str">
            <v>I-Multi Purpose</v>
          </cell>
        </row>
        <row r="477">
          <cell r="CP477">
            <v>660</v>
          </cell>
          <cell r="CW477" t="str">
            <v>MERCEDES-BENZ Vito Tourer</v>
          </cell>
          <cell r="CX477" t="str">
            <v>I-Multi Purpose</v>
          </cell>
        </row>
        <row r="478">
          <cell r="CP478">
            <v>735</v>
          </cell>
          <cell r="CW478" t="str">
            <v>MERCEDES-BENZ Vito Tourer EV</v>
          </cell>
          <cell r="CX478" t="str">
            <v>I-Multi Purpose</v>
          </cell>
        </row>
        <row r="479">
          <cell r="CP479">
            <v>868</v>
          </cell>
          <cell r="CW479" t="str">
            <v>MG HS</v>
          </cell>
          <cell r="CX479" t="str">
            <v>H-Dual Purpose</v>
          </cell>
        </row>
        <row r="480">
          <cell r="CP480">
            <v>695</v>
          </cell>
          <cell r="CW480" t="str">
            <v>MG HS PHEV</v>
          </cell>
          <cell r="CX480" t="str">
            <v>H-Dual Purpose</v>
          </cell>
        </row>
        <row r="481">
          <cell r="CP481">
            <v>748</v>
          </cell>
          <cell r="CW481" t="str">
            <v>MG MG3</v>
          </cell>
          <cell r="CX481" t="str">
            <v>B-Supermini</v>
          </cell>
        </row>
        <row r="482">
          <cell r="CP482">
            <v>-570</v>
          </cell>
          <cell r="CW482" t="str">
            <v>MG MG4 EV</v>
          </cell>
          <cell r="CX482" t="str">
            <v>C-Lower Medium</v>
          </cell>
        </row>
        <row r="483">
          <cell r="CP483">
            <v>908</v>
          </cell>
          <cell r="CW483" t="str">
            <v>MG MG5 EV</v>
          </cell>
          <cell r="CX483" t="str">
            <v>C-Lower Medium</v>
          </cell>
        </row>
        <row r="484">
          <cell r="CP484">
            <v>900</v>
          </cell>
          <cell r="CW484" t="str">
            <v>MG ZS</v>
          </cell>
          <cell r="CX484" t="str">
            <v>H-Dual Purpose</v>
          </cell>
        </row>
        <row r="485">
          <cell r="CP485">
            <v>908</v>
          </cell>
          <cell r="CW485" t="str">
            <v>MG ZS BEV</v>
          </cell>
          <cell r="CX485" t="str">
            <v>H-Dual Purpose</v>
          </cell>
        </row>
        <row r="486">
          <cell r="CP486">
            <v>1250</v>
          </cell>
          <cell r="CW486" t="str">
            <v>MINI Clubman</v>
          </cell>
          <cell r="CX486" t="str">
            <v>C-Lower Medium</v>
          </cell>
        </row>
        <row r="487">
          <cell r="CP487">
            <v>1228</v>
          </cell>
          <cell r="CW487" t="str">
            <v>MINI Countryman</v>
          </cell>
          <cell r="CX487" t="str">
            <v>C-Lower Medium</v>
          </cell>
        </row>
        <row r="488">
          <cell r="CP488">
            <v>1785</v>
          </cell>
          <cell r="CW488" t="str">
            <v>MINI Countryman PHEV</v>
          </cell>
          <cell r="CX488" t="str">
            <v>C-Lower Medium</v>
          </cell>
        </row>
        <row r="489">
          <cell r="CP489">
            <v>935</v>
          </cell>
          <cell r="CW489" t="str">
            <v>MINI e-Mini</v>
          </cell>
          <cell r="CX489" t="str">
            <v>B-Supermini</v>
          </cell>
        </row>
        <row r="490">
          <cell r="CP490">
            <v>985</v>
          </cell>
          <cell r="CW490" t="str">
            <v>MINI Mini 3 door</v>
          </cell>
          <cell r="CX490" t="str">
            <v>B-Supermini</v>
          </cell>
        </row>
        <row r="491">
          <cell r="CP491" t="e">
            <v>#REF!</v>
          </cell>
          <cell r="CW491" t="str">
            <v>MINI Mini 5 door</v>
          </cell>
          <cell r="CX491" t="str">
            <v>B-Supermini</v>
          </cell>
        </row>
        <row r="492">
          <cell r="CP492">
            <v>1140</v>
          </cell>
          <cell r="CW492" t="str">
            <v>MINI Mini Conv</v>
          </cell>
          <cell r="CX492" t="str">
            <v>B-Supermini</v>
          </cell>
        </row>
        <row r="493">
          <cell r="CP493">
            <v>1163</v>
          </cell>
          <cell r="CW493" t="str">
            <v>MORGAN Plus 4</v>
          </cell>
          <cell r="CX493" t="str">
            <v>G - Specialist Sports</v>
          </cell>
        </row>
        <row r="494">
          <cell r="CP494">
            <v>1268</v>
          </cell>
          <cell r="CW494" t="str">
            <v>MORGAN Plus 6</v>
          </cell>
          <cell r="CX494" t="str">
            <v>G - Specialist Sports</v>
          </cell>
        </row>
        <row r="495">
          <cell r="CP495">
            <v>1793</v>
          </cell>
          <cell r="CW495" t="str">
            <v>NISSAN Ariya</v>
          </cell>
          <cell r="CX495" t="str">
            <v>H-Dual Purpose</v>
          </cell>
        </row>
        <row r="496">
          <cell r="CP496">
            <v>1455</v>
          </cell>
          <cell r="CW496" t="str">
            <v>NISSAN e-NV200</v>
          </cell>
          <cell r="CX496" t="str">
            <v>I-Multi Purpose</v>
          </cell>
        </row>
        <row r="497">
          <cell r="CP497">
            <v>1990</v>
          </cell>
          <cell r="CW497" t="str">
            <v>NISSAN GT-R</v>
          </cell>
          <cell r="CX497" t="str">
            <v>G - Specialist Sports</v>
          </cell>
        </row>
        <row r="498">
          <cell r="CP498">
            <v>1273</v>
          </cell>
          <cell r="CW498" t="str">
            <v>NISSAN Juke</v>
          </cell>
          <cell r="CX498" t="str">
            <v>C-Lower Medium</v>
          </cell>
        </row>
        <row r="499">
          <cell r="CP499">
            <v>1300</v>
          </cell>
          <cell r="CW499" t="str">
            <v>NISSAN Leaf</v>
          </cell>
          <cell r="CX499" t="str">
            <v>C-Lower Medium</v>
          </cell>
        </row>
        <row r="500">
          <cell r="CP500">
            <v>1833</v>
          </cell>
          <cell r="CW500" t="str">
            <v>NISSAN Micra</v>
          </cell>
          <cell r="CX500" t="str">
            <v>B-Supermini</v>
          </cell>
        </row>
        <row r="501">
          <cell r="CP501">
            <v>408</v>
          </cell>
          <cell r="CW501" t="str">
            <v>NISSAN Qashqai</v>
          </cell>
          <cell r="CX501" t="str">
            <v>C-Lower Medium</v>
          </cell>
        </row>
        <row r="502">
          <cell r="CP502">
            <v>418</v>
          </cell>
          <cell r="CW502" t="str">
            <v>NISSAN Qashqai e-Power</v>
          </cell>
          <cell r="CX502" t="str">
            <v>C-Lower Medium</v>
          </cell>
        </row>
        <row r="503">
          <cell r="CP503">
            <v>285</v>
          </cell>
          <cell r="CW503" t="str">
            <v>NISSAN X-Trail</v>
          </cell>
          <cell r="CX503" t="str">
            <v>H-Dual Purpose</v>
          </cell>
        </row>
        <row r="504">
          <cell r="CP504">
            <v>408</v>
          </cell>
          <cell r="CW504" t="str">
            <v>NISSAN X-Trail e-4orce</v>
          </cell>
          <cell r="CX504" t="str">
            <v>H-Dual Purpose</v>
          </cell>
        </row>
        <row r="505">
          <cell r="CP505">
            <v>418</v>
          </cell>
          <cell r="CW505" t="str">
            <v>OTHER-BRITISH Low Volume Conv</v>
          </cell>
          <cell r="CX505" t="str">
            <v>C-Lower Medium</v>
          </cell>
        </row>
        <row r="506">
          <cell r="CP506">
            <v>378</v>
          </cell>
          <cell r="CW506" t="str">
            <v>OTHER-BRITISH Low Volume Coupe</v>
          </cell>
          <cell r="CX506" t="str">
            <v>C-Lower Medium</v>
          </cell>
        </row>
        <row r="507">
          <cell r="CP507">
            <v>423</v>
          </cell>
          <cell r="CW507" t="str">
            <v>OTHER-BRITISH Low Volume Estate</v>
          </cell>
          <cell r="CX507" t="str">
            <v>D-Upper Medium</v>
          </cell>
        </row>
        <row r="508">
          <cell r="CP508">
            <v>473</v>
          </cell>
          <cell r="CW508" t="str">
            <v>OTHER-BRITISH Low Volume Estate BEV</v>
          </cell>
          <cell r="CX508" t="str">
            <v>D-Upper Medium</v>
          </cell>
        </row>
        <row r="509">
          <cell r="CP509">
            <v>608</v>
          </cell>
          <cell r="CW509" t="str">
            <v>OTHER-BRITISH Low Volume Hearse</v>
          </cell>
          <cell r="CX509" t="str">
            <v>#N/A</v>
          </cell>
        </row>
        <row r="510">
          <cell r="CP510">
            <v>468</v>
          </cell>
          <cell r="CW510" t="str">
            <v>OTHER-BRITISH Low Volume Hearse BEV</v>
          </cell>
          <cell r="CX510" t="str">
            <v>H-Dual Purpose</v>
          </cell>
        </row>
        <row r="511">
          <cell r="CP511">
            <v>508</v>
          </cell>
          <cell r="CW511" t="str">
            <v>OTHER-BRITISH Low Volume MPV</v>
          </cell>
          <cell r="CX511" t="str">
            <v>I-Multi Purpose</v>
          </cell>
        </row>
        <row r="512">
          <cell r="CP512">
            <v>600</v>
          </cell>
          <cell r="CW512" t="str">
            <v>OTHER-BRITISH Low Volume Sports</v>
          </cell>
          <cell r="CX512" t="str">
            <v>G - Specialist Sports</v>
          </cell>
        </row>
        <row r="513">
          <cell r="CP513">
            <v>403</v>
          </cell>
          <cell r="CW513" t="str">
            <v>OTHER-EU A110</v>
          </cell>
          <cell r="CX513" t="str">
            <v>N/a</v>
          </cell>
        </row>
        <row r="514">
          <cell r="CP514">
            <v>448</v>
          </cell>
          <cell r="CW514" t="str">
            <v>OTHER-EU Low Volume Estate</v>
          </cell>
          <cell r="CX514" t="str">
            <v>N/a</v>
          </cell>
        </row>
        <row r="515">
          <cell r="CP515">
            <v>598</v>
          </cell>
          <cell r="CW515" t="str">
            <v>OTHER-EU Low Volume Saloon</v>
          </cell>
          <cell r="CX515" t="str">
            <v>N/a</v>
          </cell>
        </row>
        <row r="516">
          <cell r="CP516">
            <v>405</v>
          </cell>
          <cell r="CW516" t="str">
            <v>OTHER-EU Low Volume SUV</v>
          </cell>
          <cell r="CX516" t="str">
            <v>N/a</v>
          </cell>
        </row>
        <row r="517">
          <cell r="CP517">
            <v>445</v>
          </cell>
          <cell r="CW517" t="str">
            <v>OTHER-USA US Muscle</v>
          </cell>
          <cell r="CX517">
            <v>0</v>
          </cell>
        </row>
        <row r="518">
          <cell r="CP518">
            <v>413</v>
          </cell>
          <cell r="CW518" t="str">
            <v>PEUGEOT 108</v>
          </cell>
          <cell r="CX518" t="str">
            <v>A-Mini</v>
          </cell>
        </row>
        <row r="519">
          <cell r="CP519">
            <v>458</v>
          </cell>
          <cell r="CW519" t="str">
            <v>PEUGEOT 2008</v>
          </cell>
          <cell r="CX519" t="str">
            <v>B-Supermini</v>
          </cell>
        </row>
        <row r="520">
          <cell r="CP520">
            <v>555</v>
          </cell>
          <cell r="CW520" t="str">
            <v>PEUGEOT 2008 BEV</v>
          </cell>
          <cell r="CX520" t="str">
            <v>B-Supermini</v>
          </cell>
        </row>
        <row r="521">
          <cell r="CP521">
            <v>395</v>
          </cell>
          <cell r="CW521" t="str">
            <v>PEUGEOT 208</v>
          </cell>
          <cell r="CX521" t="str">
            <v>B-Supermini</v>
          </cell>
        </row>
        <row r="522">
          <cell r="CP522">
            <v>410</v>
          </cell>
          <cell r="CW522" t="str">
            <v>PEUGEOT 208 BEV</v>
          </cell>
          <cell r="CX522" t="str">
            <v>B-Supermini</v>
          </cell>
        </row>
        <row r="523">
          <cell r="CP523">
            <v>483</v>
          </cell>
          <cell r="CW523" t="str">
            <v>PEUGEOT 3008</v>
          </cell>
          <cell r="CX523" t="str">
            <v>H-Dual Purpose</v>
          </cell>
        </row>
        <row r="524">
          <cell r="CP524">
            <v>328</v>
          </cell>
          <cell r="CW524" t="str">
            <v>PEUGEOT 3008 PHEV</v>
          </cell>
          <cell r="CX524" t="str">
            <v>H-Dual Purpose</v>
          </cell>
        </row>
        <row r="525">
          <cell r="CP525">
            <v>350</v>
          </cell>
          <cell r="CW525" t="str">
            <v>PEUGEOT 308</v>
          </cell>
          <cell r="CX525" t="str">
            <v>C-Lower Medium</v>
          </cell>
        </row>
        <row r="526">
          <cell r="CP526">
            <v>573</v>
          </cell>
          <cell r="CW526" t="str">
            <v>PEUGEOT 308 PHEV</v>
          </cell>
          <cell r="CX526" t="str">
            <v>C-Lower Medium</v>
          </cell>
        </row>
        <row r="527">
          <cell r="CP527">
            <v>660</v>
          </cell>
          <cell r="CW527" t="str">
            <v>PEUGEOT 308 SW</v>
          </cell>
          <cell r="CX527" t="str">
            <v>C-Lower Medium</v>
          </cell>
        </row>
        <row r="528">
          <cell r="CP528">
            <v>648</v>
          </cell>
          <cell r="CW528" t="str">
            <v>PEUGEOT 308 SW PHEV</v>
          </cell>
          <cell r="CX528" t="str">
            <v>C-Lower Medium</v>
          </cell>
        </row>
        <row r="529">
          <cell r="CP529">
            <v>653</v>
          </cell>
          <cell r="CW529" t="str">
            <v>PEUGEOT 5008</v>
          </cell>
          <cell r="CX529" t="str">
            <v>H-Dual Purpose</v>
          </cell>
        </row>
        <row r="530">
          <cell r="CP530">
            <v>748</v>
          </cell>
          <cell r="CW530" t="str">
            <v>PEUGEOT 508</v>
          </cell>
          <cell r="CX530" t="str">
            <v>D-Upper Medium</v>
          </cell>
        </row>
        <row r="531">
          <cell r="CP531">
            <v>403</v>
          </cell>
          <cell r="CW531" t="str">
            <v>PEUGEOT 508 PHEV</v>
          </cell>
          <cell r="CX531" t="str">
            <v>D-Upper Medium</v>
          </cell>
        </row>
        <row r="532">
          <cell r="CP532">
            <v>440</v>
          </cell>
          <cell r="CW532" t="str">
            <v>PEUGEOT 508 SW</v>
          </cell>
          <cell r="CX532" t="str">
            <v>D-Upper Medium</v>
          </cell>
        </row>
        <row r="533">
          <cell r="CP533">
            <v>450</v>
          </cell>
          <cell r="CW533" t="str">
            <v>PEUGEOT 508 SW PHEV</v>
          </cell>
          <cell r="CX533" t="str">
            <v>D-Upper Medium</v>
          </cell>
        </row>
        <row r="534">
          <cell r="CP534">
            <v>475</v>
          </cell>
          <cell r="CW534" t="str">
            <v>PEUGEOT Boxer</v>
          </cell>
          <cell r="CX534" t="str">
            <v>I-Multi Purpose</v>
          </cell>
        </row>
        <row r="535">
          <cell r="CP535">
            <v>513</v>
          </cell>
          <cell r="CW535" t="str">
            <v>PEUGEOT e-Traveller</v>
          </cell>
          <cell r="CX535" t="str">
            <v>I-Multi Purpose</v>
          </cell>
        </row>
        <row r="536">
          <cell r="CP536">
            <v>548</v>
          </cell>
          <cell r="CW536" t="str">
            <v>PEUGEOT Horizon</v>
          </cell>
          <cell r="CX536" t="str">
            <v>I-Multi Purpose</v>
          </cell>
        </row>
        <row r="537">
          <cell r="CP537">
            <v>555</v>
          </cell>
          <cell r="CW537" t="str">
            <v>PEUGEOT Rifter</v>
          </cell>
          <cell r="CX537" t="str">
            <v>I-Multi Purpose</v>
          </cell>
        </row>
        <row r="538">
          <cell r="CP538">
            <v>590</v>
          </cell>
          <cell r="CW538" t="str">
            <v>PEUGEOT Rifter BEV</v>
          </cell>
          <cell r="CX538" t="str">
            <v>I-Multi Purpose</v>
          </cell>
        </row>
        <row r="539">
          <cell r="CP539">
            <v>423</v>
          </cell>
          <cell r="CW539" t="str">
            <v>PEUGEOT Traveller</v>
          </cell>
          <cell r="CX539" t="str">
            <v>I-Multi Purpose</v>
          </cell>
        </row>
        <row r="540">
          <cell r="CP540">
            <v>448</v>
          </cell>
          <cell r="CW540" t="str">
            <v>PEUGEOT-ALLIED Inspire</v>
          </cell>
          <cell r="CX540" t="str">
            <v>I-Multi Purpose</v>
          </cell>
        </row>
        <row r="541">
          <cell r="CP541">
            <v>443</v>
          </cell>
          <cell r="CW541" t="str">
            <v>POLESTAR Polestar 2</v>
          </cell>
          <cell r="CX541" t="str">
            <v>D-Upper Medium</v>
          </cell>
        </row>
        <row r="542">
          <cell r="CP542">
            <v>-383</v>
          </cell>
          <cell r="CW542" t="str">
            <v>PORSCHE 718 Boxster</v>
          </cell>
          <cell r="CX542" t="str">
            <v>G - Specialist Sports</v>
          </cell>
        </row>
        <row r="543">
          <cell r="CP543">
            <v>553</v>
          </cell>
          <cell r="CW543" t="str">
            <v>PORSCHE 718 Boxster GTS</v>
          </cell>
          <cell r="CX543" t="str">
            <v>G - Specialist Sports</v>
          </cell>
        </row>
        <row r="544">
          <cell r="CP544">
            <v>550</v>
          </cell>
          <cell r="CW544" t="str">
            <v>PORSCHE 718 Cayman</v>
          </cell>
          <cell r="CX544" t="str">
            <v>G - Specialist Sports</v>
          </cell>
        </row>
        <row r="545">
          <cell r="CP545">
            <v>550</v>
          </cell>
          <cell r="CW545" t="str">
            <v>PORSCHE 718 Cayman GT4</v>
          </cell>
          <cell r="CX545" t="str">
            <v>G - Specialist Sports</v>
          </cell>
        </row>
        <row r="546">
          <cell r="CP546">
            <v>590</v>
          </cell>
          <cell r="CW546" t="str">
            <v>PORSCHE 718 Spyder</v>
          </cell>
          <cell r="CX546" t="str">
            <v>G - Specialist Sports</v>
          </cell>
        </row>
        <row r="547">
          <cell r="CP547">
            <v>685</v>
          </cell>
          <cell r="CW547" t="str">
            <v>PORSCHE 911 Carrera</v>
          </cell>
          <cell r="CX547" t="str">
            <v>G - Specialist Sports</v>
          </cell>
        </row>
        <row r="548">
          <cell r="CP548">
            <v>715</v>
          </cell>
          <cell r="CW548" t="str">
            <v>PORSCHE 911 Carrera Cabrio</v>
          </cell>
          <cell r="CX548" t="str">
            <v>G - Specialist Sports</v>
          </cell>
        </row>
        <row r="549">
          <cell r="CP549">
            <v>728</v>
          </cell>
          <cell r="CW549" t="str">
            <v>PORSCHE 911 GT3</v>
          </cell>
          <cell r="CX549" t="str">
            <v>G - Specialist Sports</v>
          </cell>
        </row>
        <row r="550">
          <cell r="CP550">
            <v>730</v>
          </cell>
          <cell r="CW550" t="str">
            <v>PORSCHE 911 Targa</v>
          </cell>
          <cell r="CX550" t="str">
            <v>G - Specialist Sports</v>
          </cell>
        </row>
        <row r="551">
          <cell r="CP551">
            <v>495</v>
          </cell>
          <cell r="CW551" t="str">
            <v>PORSCHE 911 Turbo</v>
          </cell>
          <cell r="CX551" t="str">
            <v>G - Specialist Sports</v>
          </cell>
        </row>
        <row r="552">
          <cell r="CP552">
            <v>523</v>
          </cell>
          <cell r="CW552" t="str">
            <v>PORSCHE 911 Turbo Cabrio</v>
          </cell>
          <cell r="CX552" t="str">
            <v>G - Specialist Sports</v>
          </cell>
        </row>
        <row r="553">
          <cell r="CP553">
            <v>563</v>
          </cell>
          <cell r="CW553" t="str">
            <v>PORSCHE Cayenne</v>
          </cell>
          <cell r="CX553" t="str">
            <v>H-Dual Purpose</v>
          </cell>
        </row>
        <row r="554">
          <cell r="CP554">
            <v>605</v>
          </cell>
          <cell r="CW554" t="str">
            <v>PORSCHE Cayenne Coupe</v>
          </cell>
          <cell r="CX554" t="str">
            <v>H-Dual Purpose</v>
          </cell>
        </row>
        <row r="555">
          <cell r="CP555">
            <v>563</v>
          </cell>
          <cell r="CW555" t="str">
            <v>PORSCHE Cayenne Coupe GTS</v>
          </cell>
          <cell r="CX555" t="str">
            <v>H-Dual Purpose</v>
          </cell>
        </row>
        <row r="556">
          <cell r="CP556">
            <v>625</v>
          </cell>
          <cell r="CW556" t="str">
            <v>PORSCHE Cayenne Coupe PHEV</v>
          </cell>
          <cell r="CX556" t="str">
            <v>H-Dual Purpose</v>
          </cell>
        </row>
        <row r="557">
          <cell r="CP557">
            <v>905</v>
          </cell>
          <cell r="CW557" t="str">
            <v>PORSCHE Cayenne Coupe Turbo</v>
          </cell>
          <cell r="CX557" t="str">
            <v>H-Dual Purpose</v>
          </cell>
        </row>
        <row r="558">
          <cell r="CP558">
            <v>903</v>
          </cell>
          <cell r="CW558" t="str">
            <v>PORSCHE Cayenne Coupe Turbo PHEV</v>
          </cell>
          <cell r="CX558" t="str">
            <v>H-Dual Purpose</v>
          </cell>
        </row>
        <row r="559">
          <cell r="CP559">
            <v>745</v>
          </cell>
          <cell r="CW559" t="str">
            <v>PORSCHE Cayenne GTS</v>
          </cell>
          <cell r="CX559" t="str">
            <v>H-Dual Purpose</v>
          </cell>
        </row>
        <row r="560">
          <cell r="CP560">
            <v>770</v>
          </cell>
          <cell r="CW560" t="str">
            <v>PORSCHE Cayenne PHEV</v>
          </cell>
          <cell r="CX560" t="str">
            <v>H-Dual Purpose</v>
          </cell>
        </row>
        <row r="561">
          <cell r="CP561">
            <v>873</v>
          </cell>
          <cell r="CW561" t="str">
            <v>PORSCHE Cayenne Turbo</v>
          </cell>
          <cell r="CX561" t="str">
            <v>H-Dual Purpose</v>
          </cell>
        </row>
        <row r="562">
          <cell r="CP562">
            <v>900</v>
          </cell>
          <cell r="CW562" t="str">
            <v>PORSCHE Cayenne Turbo PHEV</v>
          </cell>
          <cell r="CX562" t="str">
            <v>H-Dual Purpose</v>
          </cell>
        </row>
        <row r="563">
          <cell r="CP563">
            <v>1038</v>
          </cell>
          <cell r="CW563" t="str">
            <v>PORSCHE Macan</v>
          </cell>
          <cell r="CX563" t="str">
            <v>H-Dual Purpose</v>
          </cell>
        </row>
        <row r="564">
          <cell r="CP564">
            <v>1055</v>
          </cell>
          <cell r="CW564" t="str">
            <v>PORSCHE Panamera</v>
          </cell>
          <cell r="CX564" t="str">
            <v>F-Luxury</v>
          </cell>
        </row>
        <row r="565">
          <cell r="CP565">
            <v>733</v>
          </cell>
          <cell r="CW565" t="str">
            <v>PORSCHE Panamera GTS Sport Turismo</v>
          </cell>
          <cell r="CX565" t="str">
            <v>F-Luxury</v>
          </cell>
        </row>
        <row r="566">
          <cell r="CP566">
            <v>770</v>
          </cell>
          <cell r="CW566" t="str">
            <v>PORSCHE Panamera PHEV</v>
          </cell>
          <cell r="CX566" t="str">
            <v>F-Luxury</v>
          </cell>
        </row>
        <row r="567">
          <cell r="CP567">
            <v>860</v>
          </cell>
          <cell r="CW567" t="str">
            <v>PORSCHE Panamera Sport Turismo</v>
          </cell>
          <cell r="CX567" t="str">
            <v>F-Luxury</v>
          </cell>
        </row>
        <row r="568">
          <cell r="CP568">
            <v>883</v>
          </cell>
          <cell r="CW568" t="str">
            <v>PORSCHE Panamera Sport Turismo PHEV</v>
          </cell>
          <cell r="CX568" t="str">
            <v>F-Luxury</v>
          </cell>
        </row>
        <row r="569">
          <cell r="CP569">
            <v>1188</v>
          </cell>
          <cell r="CW569" t="str">
            <v>PORSCHE Panamera Turbo PHEV</v>
          </cell>
          <cell r="CX569" t="str">
            <v>F-Luxury</v>
          </cell>
        </row>
        <row r="570">
          <cell r="CP570">
            <v>1225</v>
          </cell>
          <cell r="CW570" t="str">
            <v>PORSCHE Taycan</v>
          </cell>
          <cell r="CX570" t="str">
            <v>G - Specialist Sports</v>
          </cell>
        </row>
        <row r="571">
          <cell r="CP571">
            <v>980</v>
          </cell>
          <cell r="CW571" t="str">
            <v>PORSCHE Taycan Cross Turismo</v>
          </cell>
          <cell r="CX571" t="str">
            <v>G - Specialist Sports</v>
          </cell>
        </row>
        <row r="572">
          <cell r="CP572">
            <v>1035</v>
          </cell>
          <cell r="CW572" t="str">
            <v>RENAULT Arkana</v>
          </cell>
          <cell r="CX572" t="str">
            <v>D-Upper Medium</v>
          </cell>
        </row>
        <row r="573">
          <cell r="CP573">
            <v>1168</v>
          </cell>
          <cell r="CW573" t="str">
            <v>RENAULT Captur</v>
          </cell>
          <cell r="CX573" t="str">
            <v>B-Supermini</v>
          </cell>
        </row>
        <row r="574">
          <cell r="CP574">
            <v>1165</v>
          </cell>
          <cell r="CW574" t="str">
            <v>RENAULT Captur PHEV</v>
          </cell>
          <cell r="CX574" t="str">
            <v>B-Supermini</v>
          </cell>
        </row>
        <row r="575">
          <cell r="CP575">
            <v>1185</v>
          </cell>
          <cell r="CW575" t="str">
            <v>RENAULT Clio</v>
          </cell>
          <cell r="CX575" t="str">
            <v>B-Supermini</v>
          </cell>
        </row>
        <row r="576">
          <cell r="CP576">
            <v>1098</v>
          </cell>
          <cell r="CW576" t="str">
            <v>RENAULT Kadjar</v>
          </cell>
          <cell r="CX576" t="str">
            <v>H-Dual Purpose</v>
          </cell>
        </row>
        <row r="577">
          <cell r="CP577">
            <v>1263</v>
          </cell>
          <cell r="CW577" t="str">
            <v>RENAULT Master</v>
          </cell>
          <cell r="CX577" t="str">
            <v>I-Multi Purpose</v>
          </cell>
        </row>
        <row r="578">
          <cell r="CP578">
            <v>1125</v>
          </cell>
          <cell r="CW578" t="str">
            <v>RENAULT Megane</v>
          </cell>
          <cell r="CX578" t="str">
            <v>C-Lower Medium</v>
          </cell>
        </row>
        <row r="579">
          <cell r="CP579">
            <v>1318</v>
          </cell>
          <cell r="CW579" t="str">
            <v>RENAULT Megane e-Tech</v>
          </cell>
          <cell r="CX579" t="str">
            <v>C-Lower Medium</v>
          </cell>
        </row>
        <row r="580">
          <cell r="CP580">
            <v>1525</v>
          </cell>
          <cell r="CW580" t="str">
            <v>RENAULT Megane PHEV</v>
          </cell>
          <cell r="CX580" t="str">
            <v>C-Lower Medium</v>
          </cell>
        </row>
        <row r="581">
          <cell r="CP581">
            <v>1983</v>
          </cell>
          <cell r="CW581" t="str">
            <v>RENAULT Megane Sport Tourer</v>
          </cell>
          <cell r="CX581" t="str">
            <v>C-Lower Medium</v>
          </cell>
        </row>
        <row r="582">
          <cell r="CP582">
            <v>1448</v>
          </cell>
          <cell r="CW582" t="str">
            <v>RENAULT Megane Sport Tourer PHEV</v>
          </cell>
          <cell r="CX582" t="str">
            <v>C-Lower Medium</v>
          </cell>
        </row>
        <row r="583">
          <cell r="CP583">
            <v>1543</v>
          </cell>
          <cell r="CW583" t="str">
            <v>RENAULT Trafic</v>
          </cell>
          <cell r="CX583" t="str">
            <v>I-Multi Purpose</v>
          </cell>
        </row>
        <row r="584">
          <cell r="CP584">
            <v>883</v>
          </cell>
          <cell r="CW584" t="str">
            <v>RENAULT Zoe</v>
          </cell>
          <cell r="CX584" t="str">
            <v>B-Supermini</v>
          </cell>
        </row>
        <row r="585">
          <cell r="CP585">
            <v>1048</v>
          </cell>
          <cell r="CW585" t="str">
            <v>RENAULT Zoe Rapid Charge</v>
          </cell>
          <cell r="CX585" t="str">
            <v>B-Supermini</v>
          </cell>
        </row>
        <row r="586">
          <cell r="CP586">
            <v>1318</v>
          </cell>
          <cell r="CW586" t="str">
            <v>ROLLS-ROYCE Cullinan</v>
          </cell>
          <cell r="CX586" t="str">
            <v>H-Dual Purpose</v>
          </cell>
        </row>
        <row r="587">
          <cell r="CP587">
            <v>1500</v>
          </cell>
          <cell r="CW587" t="str">
            <v>ROLLS-ROYCE Dawn</v>
          </cell>
          <cell r="CX587" t="str">
            <v>F-Luxury</v>
          </cell>
        </row>
        <row r="588">
          <cell r="CP588">
            <v>1158</v>
          </cell>
          <cell r="CW588" t="str">
            <v>ROLLS-ROYCE Ghost</v>
          </cell>
          <cell r="CX588" t="str">
            <v>F-Luxury</v>
          </cell>
        </row>
        <row r="589">
          <cell r="CP589">
            <v>1503</v>
          </cell>
          <cell r="CW589" t="str">
            <v>ROLLS-ROYCE Ghost EWB</v>
          </cell>
          <cell r="CX589" t="str">
            <v>F-Luxury</v>
          </cell>
        </row>
        <row r="590">
          <cell r="CP590">
            <v>1750</v>
          </cell>
          <cell r="CW590" t="str">
            <v>ROLLS-ROYCE Phantom</v>
          </cell>
          <cell r="CX590" t="str">
            <v>F-Luxury</v>
          </cell>
        </row>
        <row r="591">
          <cell r="CP591">
            <v>1800</v>
          </cell>
          <cell r="CW591" t="str">
            <v>ROLLS-ROYCE Phantom EWB</v>
          </cell>
          <cell r="CX591" t="str">
            <v>F-Luxury</v>
          </cell>
        </row>
        <row r="592">
          <cell r="CP592">
            <v>568</v>
          </cell>
          <cell r="CW592" t="str">
            <v>ROLLS-ROYCE Spectre</v>
          </cell>
          <cell r="CX592" t="str">
            <v>F-Luxury</v>
          </cell>
        </row>
        <row r="593">
          <cell r="CP593">
            <v>565</v>
          </cell>
          <cell r="CW593" t="str">
            <v>ROLLS-ROYCE Wraith</v>
          </cell>
          <cell r="CX593" t="str">
            <v>F-Luxury</v>
          </cell>
        </row>
        <row r="594">
          <cell r="CP594">
            <v>660</v>
          </cell>
          <cell r="CW594" t="str">
            <v>SEAT Arona</v>
          </cell>
          <cell r="CX594" t="str">
            <v>B-Supermini</v>
          </cell>
        </row>
        <row r="595">
          <cell r="CP595">
            <v>480</v>
          </cell>
          <cell r="CW595" t="str">
            <v>SEAT Ateca</v>
          </cell>
          <cell r="CX595" t="str">
            <v>H-Dual Purpose</v>
          </cell>
        </row>
        <row r="596">
          <cell r="CP596">
            <v>493</v>
          </cell>
          <cell r="CW596" t="str">
            <v>SEAT Ibiza</v>
          </cell>
          <cell r="CX596" t="str">
            <v>B-Supermini</v>
          </cell>
        </row>
        <row r="597">
          <cell r="CP597">
            <v>523</v>
          </cell>
          <cell r="CW597" t="str">
            <v>SEAT Leon</v>
          </cell>
          <cell r="CX597" t="str">
            <v>C-Lower Medium</v>
          </cell>
        </row>
        <row r="598">
          <cell r="CP598">
            <v>520</v>
          </cell>
          <cell r="CW598" t="str">
            <v>SEAT Leon PHEV</v>
          </cell>
          <cell r="CX598" t="str">
            <v>C-Lower Medium</v>
          </cell>
        </row>
        <row r="599">
          <cell r="CP599">
            <v>358</v>
          </cell>
          <cell r="CW599" t="str">
            <v>SEAT Leon ST</v>
          </cell>
          <cell r="CX599" t="str">
            <v>C-Lower Medium</v>
          </cell>
        </row>
        <row r="600">
          <cell r="CP600">
            <v>395</v>
          </cell>
          <cell r="CW600" t="str">
            <v>SEAT Leon ST PHEV</v>
          </cell>
          <cell r="CX600" t="str">
            <v>C-Lower Medium</v>
          </cell>
        </row>
        <row r="601">
          <cell r="CP601">
            <v>373</v>
          </cell>
          <cell r="CW601" t="str">
            <v>SEAT Tarraco</v>
          </cell>
          <cell r="CX601" t="str">
            <v>H-Dual Purpose</v>
          </cell>
        </row>
        <row r="602">
          <cell r="CP602">
            <v>393</v>
          </cell>
          <cell r="CW602" t="str">
            <v>SKODA Enyaq</v>
          </cell>
          <cell r="CX602" t="str">
            <v>H-Dual Purpose</v>
          </cell>
        </row>
        <row r="603">
          <cell r="CP603">
            <v>408</v>
          </cell>
          <cell r="CW603" t="str">
            <v>SKODA Fabia</v>
          </cell>
          <cell r="CX603" t="str">
            <v>B-Supermini</v>
          </cell>
        </row>
        <row r="604">
          <cell r="CP604">
            <v>493</v>
          </cell>
          <cell r="CW604" t="str">
            <v>SKODA Fabia Estate</v>
          </cell>
          <cell r="CX604" t="str">
            <v>B-Supermini</v>
          </cell>
        </row>
        <row r="605">
          <cell r="CP605">
            <v>545</v>
          </cell>
          <cell r="CW605" t="str">
            <v>SKODA Kamiq</v>
          </cell>
          <cell r="CX605" t="str">
            <v>B-Supermini</v>
          </cell>
        </row>
        <row r="606">
          <cell r="CP606">
            <v>565</v>
          </cell>
          <cell r="CW606" t="str">
            <v>SKODA Karoq</v>
          </cell>
          <cell r="CX606" t="str">
            <v>H-Dual Purpose</v>
          </cell>
        </row>
        <row r="607">
          <cell r="CP607">
            <v>653</v>
          </cell>
          <cell r="CW607" t="str">
            <v>SKODA Kodiaq</v>
          </cell>
          <cell r="CX607" t="str">
            <v>H-Dual Purpose</v>
          </cell>
        </row>
        <row r="608">
          <cell r="CP608">
            <v>600</v>
          </cell>
          <cell r="CW608" t="str">
            <v>SKODA Octavia</v>
          </cell>
          <cell r="CX608" t="str">
            <v>D-Upper Medium</v>
          </cell>
        </row>
        <row r="609">
          <cell r="CP609">
            <v>620</v>
          </cell>
          <cell r="CW609" t="str">
            <v>SKODA Octavia Estate</v>
          </cell>
          <cell r="CX609" t="str">
            <v>D-Upper Medium</v>
          </cell>
        </row>
        <row r="610">
          <cell r="CP610">
            <v>348</v>
          </cell>
          <cell r="CW610" t="str">
            <v>SKODA Octavia Estate PHEV</v>
          </cell>
          <cell r="CX610" t="str">
            <v>D-Upper Medium</v>
          </cell>
        </row>
        <row r="611">
          <cell r="CP611">
            <v>365</v>
          </cell>
          <cell r="CW611" t="str">
            <v>SKODA Octavia PHEV</v>
          </cell>
          <cell r="CX611" t="str">
            <v>D-Upper Medium</v>
          </cell>
        </row>
        <row r="612">
          <cell r="CP612">
            <v>388</v>
          </cell>
          <cell r="CW612" t="str">
            <v>SKODA Scala</v>
          </cell>
          <cell r="CX612" t="str">
            <v>C-Lower Medium</v>
          </cell>
        </row>
        <row r="613">
          <cell r="CP613">
            <v>403</v>
          </cell>
          <cell r="CW613" t="str">
            <v>SKODA Superb</v>
          </cell>
          <cell r="CX613" t="str">
            <v>D-Upper Medium</v>
          </cell>
        </row>
        <row r="614">
          <cell r="CP614">
            <v>420</v>
          </cell>
          <cell r="CW614" t="str">
            <v>SKODA Superb Estate</v>
          </cell>
          <cell r="CX614" t="str">
            <v>D-Upper Medium</v>
          </cell>
        </row>
        <row r="615">
          <cell r="CP615">
            <v>438</v>
          </cell>
          <cell r="CW615" t="str">
            <v>SKODA Superb Estate PHEV</v>
          </cell>
          <cell r="CX615" t="str">
            <v>D-Upper Medium</v>
          </cell>
        </row>
        <row r="616">
          <cell r="CP616">
            <v>473</v>
          </cell>
          <cell r="CW616" t="str">
            <v>SKODA Superb PHEV</v>
          </cell>
          <cell r="CX616" t="str">
            <v>D-Upper Medium</v>
          </cell>
        </row>
        <row r="617">
          <cell r="CP617">
            <v>398</v>
          </cell>
          <cell r="CW617" t="str">
            <v>SMART Forfour EQ EV</v>
          </cell>
          <cell r="CX617" t="str">
            <v>A-Mini</v>
          </cell>
        </row>
        <row r="618">
          <cell r="CP618">
            <v>410</v>
          </cell>
          <cell r="CW618" t="str">
            <v>SMART Fortwo EQ EV Conv</v>
          </cell>
          <cell r="CX618" t="str">
            <v>A-Mini</v>
          </cell>
        </row>
        <row r="619">
          <cell r="CP619">
            <v>435</v>
          </cell>
          <cell r="CW619" t="str">
            <v>SMART Fortwo EQ EV Coupe</v>
          </cell>
          <cell r="CX619" t="str">
            <v>A-Mini</v>
          </cell>
        </row>
        <row r="620">
          <cell r="CP620">
            <v>455</v>
          </cell>
          <cell r="CW620" t="str">
            <v>SSANGYONG Korando</v>
          </cell>
          <cell r="CX620" t="str">
            <v>H-Dual Purpose</v>
          </cell>
        </row>
        <row r="621">
          <cell r="CP621">
            <v>490</v>
          </cell>
          <cell r="CW621" t="str">
            <v>SSANGYONG Korando BEV</v>
          </cell>
          <cell r="CX621" t="str">
            <v>H-Dual Purpose</v>
          </cell>
        </row>
        <row r="622">
          <cell r="CP622">
            <v>483</v>
          </cell>
          <cell r="CW622" t="str">
            <v>SSANGYONG Rexton</v>
          </cell>
          <cell r="CX622" t="str">
            <v>H-Dual Purpose</v>
          </cell>
        </row>
        <row r="623">
          <cell r="CP623">
            <v>625</v>
          </cell>
          <cell r="CW623" t="str">
            <v>SSANGYONG Tivoli</v>
          </cell>
          <cell r="CX623" t="str">
            <v>B-Supermini</v>
          </cell>
        </row>
        <row r="624">
          <cell r="CP624">
            <v>655</v>
          </cell>
          <cell r="CW624" t="str">
            <v>SUBARU Forester</v>
          </cell>
          <cell r="CX624" t="str">
            <v>H-Dual Purpose</v>
          </cell>
        </row>
        <row r="625">
          <cell r="CP625">
            <v>758</v>
          </cell>
          <cell r="CW625" t="str">
            <v>SUBARU Outback</v>
          </cell>
          <cell r="CX625" t="str">
            <v>H-Dual Purpose</v>
          </cell>
        </row>
        <row r="626">
          <cell r="CP626" t="e">
            <v>#REF!</v>
          </cell>
          <cell r="CW626" t="str">
            <v>SUBARU Solterra</v>
          </cell>
          <cell r="CX626" t="str">
            <v>H-Dual Purpose</v>
          </cell>
        </row>
        <row r="627">
          <cell r="CP627">
            <v>733</v>
          </cell>
          <cell r="CW627" t="str">
            <v>SUBARU XV</v>
          </cell>
          <cell r="CX627" t="str">
            <v>C-Lower Medium</v>
          </cell>
        </row>
        <row r="628">
          <cell r="CP628">
            <v>325</v>
          </cell>
          <cell r="CW628" t="str">
            <v>SUZUKI Across PHEV</v>
          </cell>
          <cell r="CX628" t="str">
            <v>H-Dual Purpose</v>
          </cell>
        </row>
        <row r="629">
          <cell r="CP629">
            <v>340</v>
          </cell>
          <cell r="CW629" t="str">
            <v>SUZUKI Ignis</v>
          </cell>
          <cell r="CX629" t="str">
            <v>B-Supermini</v>
          </cell>
        </row>
        <row r="630">
          <cell r="CP630" t="e">
            <v>#REF!</v>
          </cell>
          <cell r="CW630" t="str">
            <v>SUZUKI Swace</v>
          </cell>
          <cell r="CX630" t="str">
            <v>C-Lower Medium</v>
          </cell>
        </row>
        <row r="631">
          <cell r="CP631">
            <v>383</v>
          </cell>
          <cell r="CW631" t="str">
            <v>SUZUKI Swift</v>
          </cell>
          <cell r="CX631" t="str">
            <v>B-Supermini</v>
          </cell>
        </row>
        <row r="632">
          <cell r="CP632">
            <v>398</v>
          </cell>
          <cell r="CW632" t="str">
            <v>SUZUKI SX4 S-Cross</v>
          </cell>
          <cell r="CX632" t="str">
            <v>C-Lower Medium</v>
          </cell>
        </row>
        <row r="633">
          <cell r="CP633">
            <v>403</v>
          </cell>
          <cell r="CW633" t="str">
            <v>SUZUKI Vitara</v>
          </cell>
          <cell r="CX633" t="str">
            <v>B-Supermini</v>
          </cell>
        </row>
        <row r="634">
          <cell r="CP634">
            <v>418</v>
          </cell>
          <cell r="CW634" t="str">
            <v>TESLA Model 3</v>
          </cell>
          <cell r="CX634" t="str">
            <v>D-Upper Medium</v>
          </cell>
        </row>
        <row r="635">
          <cell r="CP635">
            <v>493</v>
          </cell>
          <cell r="CW635" t="str">
            <v>TESLA Model 3 Long Range AWD</v>
          </cell>
          <cell r="CX635" t="str">
            <v>D-Upper Medium</v>
          </cell>
        </row>
        <row r="636">
          <cell r="CP636">
            <v>528</v>
          </cell>
          <cell r="CW636" t="str">
            <v>TESLA Model 3 Performance AWD</v>
          </cell>
          <cell r="CX636" t="str">
            <v>D-Upper Medium</v>
          </cell>
        </row>
        <row r="637">
          <cell r="CP637" t="e">
            <v>#REF!</v>
          </cell>
          <cell r="CW637" t="str">
            <v>TESLA Model Y</v>
          </cell>
          <cell r="CX637" t="str">
            <v>H-Dual Purpose</v>
          </cell>
        </row>
        <row r="638">
          <cell r="CP638">
            <v>658</v>
          </cell>
          <cell r="CW638" t="str">
            <v>TESLA Model Y Long Range</v>
          </cell>
          <cell r="CX638" t="str">
            <v>H-Dual Purpose</v>
          </cell>
        </row>
        <row r="639">
          <cell r="CP639">
            <v>565</v>
          </cell>
          <cell r="CW639" t="str">
            <v>TESLA Model Y Performance</v>
          </cell>
          <cell r="CX639" t="str">
            <v>H-Dual Purpose</v>
          </cell>
        </row>
        <row r="640">
          <cell r="CP640">
            <v>-473</v>
          </cell>
          <cell r="CW640" t="str">
            <v>TOYOTA Aygo</v>
          </cell>
          <cell r="CX640" t="str">
            <v>B-Supermini</v>
          </cell>
        </row>
        <row r="641">
          <cell r="CP641">
            <v>603</v>
          </cell>
          <cell r="CW641" t="str">
            <v>TOYOTA bZ4X</v>
          </cell>
          <cell r="CX641" t="str">
            <v>H-Dual Purpose</v>
          </cell>
        </row>
        <row r="642">
          <cell r="CP642">
            <v>623</v>
          </cell>
          <cell r="CW642" t="str">
            <v>TOYOTA Camry</v>
          </cell>
          <cell r="CX642" t="str">
            <v>E-Executive</v>
          </cell>
        </row>
        <row r="643">
          <cell r="CP643">
            <v>733</v>
          </cell>
          <cell r="CW643" t="str">
            <v>TOYOTA C-hr</v>
          </cell>
          <cell r="CX643" t="str">
            <v>C-Lower Medium</v>
          </cell>
        </row>
        <row r="644">
          <cell r="CP644">
            <v>708</v>
          </cell>
          <cell r="CW644" t="str">
            <v>TOYOTA Corolla</v>
          </cell>
          <cell r="CX644" t="str">
            <v>C-Lower Medium</v>
          </cell>
        </row>
        <row r="645">
          <cell r="CP645">
            <v>378</v>
          </cell>
          <cell r="CW645" t="str">
            <v>TOYOTA Corolla Estate</v>
          </cell>
          <cell r="CX645" t="str">
            <v>C-Lower Medium</v>
          </cell>
        </row>
        <row r="646">
          <cell r="CP646">
            <v>390</v>
          </cell>
          <cell r="CW646" t="str">
            <v>TOYOTA Corolla Saloon</v>
          </cell>
          <cell r="CX646" t="str">
            <v>C-Lower Medium</v>
          </cell>
        </row>
        <row r="647">
          <cell r="CP647">
            <v>405</v>
          </cell>
          <cell r="CW647" t="str">
            <v>TOYOTA GR Yaris</v>
          </cell>
          <cell r="CX647" t="str">
            <v>B-Supermini</v>
          </cell>
        </row>
        <row r="648">
          <cell r="CP648">
            <v>418</v>
          </cell>
          <cell r="CW648" t="str">
            <v>TOYOTA GR86</v>
          </cell>
          <cell r="CX648" t="str">
            <v>G - Specialist Sports</v>
          </cell>
        </row>
        <row r="649">
          <cell r="CP649">
            <v>518</v>
          </cell>
          <cell r="CW649" t="str">
            <v>TOYOTA Highlander</v>
          </cell>
          <cell r="CX649" t="str">
            <v>H-Dual Purpose</v>
          </cell>
        </row>
        <row r="650">
          <cell r="CP650">
            <v>528</v>
          </cell>
          <cell r="CW650" t="str">
            <v>TOYOTA Landcruiser</v>
          </cell>
          <cell r="CX650" t="str">
            <v>H-Dual Purpose</v>
          </cell>
        </row>
        <row r="651">
          <cell r="CP651">
            <v>453</v>
          </cell>
          <cell r="CW651" t="str">
            <v>TOYOTA Mirai FCV</v>
          </cell>
          <cell r="CX651" t="str">
            <v>D-Upper Medium</v>
          </cell>
        </row>
        <row r="652">
          <cell r="CP652">
            <v>475</v>
          </cell>
          <cell r="CW652" t="str">
            <v>TOYOTA Prius</v>
          </cell>
          <cell r="CX652" t="str">
            <v>D-Upper Medium</v>
          </cell>
        </row>
        <row r="653">
          <cell r="CP653">
            <v>385</v>
          </cell>
          <cell r="CW653" t="str">
            <v>TOYOTA Prius PHEV</v>
          </cell>
          <cell r="CX653" t="str">
            <v>D-Upper Medium</v>
          </cell>
        </row>
        <row r="654">
          <cell r="CP654">
            <v>395</v>
          </cell>
          <cell r="CW654" t="str">
            <v>TOYOTA Proace Verso</v>
          </cell>
          <cell r="CX654" t="str">
            <v>I-Multi Purpose</v>
          </cell>
        </row>
        <row r="655">
          <cell r="CP655">
            <v>415</v>
          </cell>
          <cell r="CW655" t="str">
            <v>TOYOTA Rav4</v>
          </cell>
          <cell r="CX655" t="str">
            <v>H-Dual Purpose</v>
          </cell>
        </row>
        <row r="656">
          <cell r="CP656">
            <v>420</v>
          </cell>
          <cell r="CW656" t="str">
            <v>TOYOTA Rav4 PHEV</v>
          </cell>
          <cell r="CX656" t="str">
            <v>H-Dual Purpose</v>
          </cell>
        </row>
        <row r="657">
          <cell r="CP657">
            <v>525</v>
          </cell>
          <cell r="CW657" t="str">
            <v>TOYOTA Supra</v>
          </cell>
          <cell r="CX657" t="str">
            <v>G - Specialist Sports</v>
          </cell>
        </row>
        <row r="658">
          <cell r="CP658">
            <v>545</v>
          </cell>
          <cell r="CW658" t="str">
            <v>TOYOTA Yaris</v>
          </cell>
          <cell r="CX658" t="str">
            <v>B-Supermini</v>
          </cell>
        </row>
        <row r="659">
          <cell r="CP659">
            <v>440</v>
          </cell>
          <cell r="CW659" t="str">
            <v>TOYOTA Yaris Cross</v>
          </cell>
          <cell r="CX659" t="str">
            <v>B-Supermini</v>
          </cell>
        </row>
        <row r="660">
          <cell r="CP660">
            <v>503</v>
          </cell>
          <cell r="CW660" t="str">
            <v>VAUXHALL Astra</v>
          </cell>
          <cell r="CX660" t="str">
            <v>C-Lower Medium</v>
          </cell>
        </row>
        <row r="661">
          <cell r="CP661">
            <v>368</v>
          </cell>
          <cell r="CW661" t="str">
            <v>VAUXHALL Astra PHEV</v>
          </cell>
          <cell r="CX661" t="str">
            <v>C-Lower Medium</v>
          </cell>
        </row>
        <row r="662">
          <cell r="CP662">
            <v>388</v>
          </cell>
          <cell r="CW662" t="str">
            <v>VAUXHALL Astra Sports Tourer</v>
          </cell>
          <cell r="CX662" t="str">
            <v>C-Lower Medium</v>
          </cell>
        </row>
        <row r="663">
          <cell r="CP663">
            <v>398</v>
          </cell>
          <cell r="CW663" t="str">
            <v>VAUXHALL Combo Life</v>
          </cell>
          <cell r="CX663" t="str">
            <v>I-Multi Purpose</v>
          </cell>
        </row>
        <row r="664">
          <cell r="CP664">
            <v>413</v>
          </cell>
          <cell r="CW664" t="str">
            <v>VAUXHALL Combo-e Life</v>
          </cell>
          <cell r="CX664" t="str">
            <v>I-Multi Purpose</v>
          </cell>
        </row>
        <row r="665">
          <cell r="CP665">
            <v>510</v>
          </cell>
          <cell r="CW665" t="str">
            <v>VAUXHALL Corsa</v>
          </cell>
          <cell r="CX665" t="str">
            <v>B-Supermini</v>
          </cell>
        </row>
        <row r="666">
          <cell r="CP666">
            <v>520</v>
          </cell>
          <cell r="CW666" t="str">
            <v>VAUXHALL Corsa-e</v>
          </cell>
          <cell r="CX666" t="str">
            <v>B-Supermini</v>
          </cell>
        </row>
        <row r="667">
          <cell r="CP667">
            <v>613</v>
          </cell>
          <cell r="CW667" t="str">
            <v>VAUXHALL Crossland</v>
          </cell>
          <cell r="CX667" t="str">
            <v>B-Supermini</v>
          </cell>
        </row>
        <row r="668">
          <cell r="CP668">
            <v>575</v>
          </cell>
          <cell r="CW668" t="str">
            <v>VAUXHALL Grandland</v>
          </cell>
          <cell r="CX668" t="str">
            <v>H-Dual Purpose</v>
          </cell>
        </row>
        <row r="669">
          <cell r="CP669">
            <v>520</v>
          </cell>
          <cell r="CW669" t="str">
            <v>VAUXHALL Grandland PHEV</v>
          </cell>
          <cell r="CX669" t="str">
            <v>H-Dual Purpose</v>
          </cell>
        </row>
        <row r="670">
          <cell r="CP670">
            <v>528</v>
          </cell>
          <cell r="CW670" t="str">
            <v>VAUXHALL Insignia</v>
          </cell>
          <cell r="CX670" t="str">
            <v>D-Upper Medium</v>
          </cell>
        </row>
        <row r="671">
          <cell r="CP671">
            <v>625</v>
          </cell>
          <cell r="CW671" t="str">
            <v>VAUXHALL Mokka</v>
          </cell>
          <cell r="CX671" t="str">
            <v>C-Lower Medium</v>
          </cell>
        </row>
        <row r="672">
          <cell r="CP672">
            <v>560</v>
          </cell>
          <cell r="CW672" t="str">
            <v>VAUXHALL Mokka-e</v>
          </cell>
          <cell r="CX672" t="str">
            <v>C-Lower Medium</v>
          </cell>
        </row>
        <row r="673">
          <cell r="CP673">
            <v>608</v>
          </cell>
          <cell r="CW673" t="str">
            <v>VAUXHALL Movano</v>
          </cell>
          <cell r="CX673" t="str">
            <v>I-Multi Purpose</v>
          </cell>
        </row>
        <row r="674">
          <cell r="CP674">
            <v>545</v>
          </cell>
          <cell r="CW674" t="str">
            <v>VAUXHALL Vivaro Life</v>
          </cell>
          <cell r="CX674" t="str">
            <v>I-Multi Purpose</v>
          </cell>
        </row>
        <row r="675">
          <cell r="CP675">
            <v>585</v>
          </cell>
          <cell r="CW675" t="str">
            <v>VAUXHALL Vivaro-e Life</v>
          </cell>
          <cell r="CX675" t="str">
            <v>I-Multi Purpose</v>
          </cell>
        </row>
        <row r="676">
          <cell r="CP676">
            <v>685</v>
          </cell>
          <cell r="CW676" t="str">
            <v>VOLKSWAGEN Arteon</v>
          </cell>
          <cell r="CX676" t="str">
            <v>D-Upper Medium</v>
          </cell>
        </row>
        <row r="677">
          <cell r="CP677">
            <v>763</v>
          </cell>
          <cell r="CW677" t="str">
            <v>VOLKSWAGEN Arteon PHEV</v>
          </cell>
          <cell r="CX677" t="str">
            <v>D-Upper Medium</v>
          </cell>
        </row>
        <row r="678">
          <cell r="CP678">
            <v>375</v>
          </cell>
          <cell r="CW678" t="str">
            <v>VOLKSWAGEN Arteon Shooting Brake</v>
          </cell>
          <cell r="CX678" t="str">
            <v>D-Upper Medium</v>
          </cell>
        </row>
        <row r="679">
          <cell r="CP679">
            <v>448</v>
          </cell>
          <cell r="CW679" t="str">
            <v>VOLKSWAGEN Arteon Shooting Brake PHEV</v>
          </cell>
          <cell r="CX679" t="str">
            <v>D-Upper Medium</v>
          </cell>
        </row>
        <row r="680">
          <cell r="CP680">
            <v>465</v>
          </cell>
          <cell r="CW680" t="str">
            <v>VOLKSWAGEN Caddy</v>
          </cell>
          <cell r="CX680" t="str">
            <v>I-Multi Purpose</v>
          </cell>
        </row>
        <row r="681">
          <cell r="CP681">
            <v>618</v>
          </cell>
          <cell r="CW681" t="str">
            <v>VOLKSWAGEN Caddymaxi</v>
          </cell>
          <cell r="CX681" t="str">
            <v>I-Multi Purpose</v>
          </cell>
        </row>
        <row r="682">
          <cell r="CP682">
            <v>700</v>
          </cell>
          <cell r="CW682" t="str">
            <v>VOLKSWAGEN California</v>
          </cell>
          <cell r="CX682" t="str">
            <v>I-Multi Purpose</v>
          </cell>
        </row>
        <row r="683">
          <cell r="CP683">
            <v>695</v>
          </cell>
          <cell r="CW683" t="str">
            <v>VOLKSWAGEN Caravelle</v>
          </cell>
          <cell r="CX683" t="str">
            <v>I-Multi Purpose</v>
          </cell>
        </row>
        <row r="684">
          <cell r="CP684">
            <v>745</v>
          </cell>
          <cell r="CW684" t="str">
            <v>VOLKSWAGEN Crafter</v>
          </cell>
          <cell r="CX684" t="str">
            <v>I-Multi Purpose</v>
          </cell>
        </row>
        <row r="685">
          <cell r="CP685">
            <v>628</v>
          </cell>
          <cell r="CW685" t="str">
            <v>VOLKSWAGEN e-Up!</v>
          </cell>
          <cell r="CX685" t="str">
            <v>A-Mini</v>
          </cell>
        </row>
        <row r="686">
          <cell r="CP686">
            <v>313</v>
          </cell>
          <cell r="CW686" t="str">
            <v>VOLKSWAGEN Golf</v>
          </cell>
          <cell r="CX686" t="str">
            <v>C-Lower Medium</v>
          </cell>
        </row>
        <row r="687">
          <cell r="CP687">
            <v>328</v>
          </cell>
          <cell r="CW687" t="str">
            <v>VOLKSWAGEN Golf Estate</v>
          </cell>
          <cell r="CX687" t="str">
            <v>C-Lower Medium</v>
          </cell>
        </row>
        <row r="688">
          <cell r="CP688">
            <v>453</v>
          </cell>
          <cell r="CW688" t="str">
            <v>VOLKSWAGEN Golf PHEV</v>
          </cell>
          <cell r="CX688" t="str">
            <v>C-Lower Medium</v>
          </cell>
        </row>
        <row r="689">
          <cell r="CP689">
            <v>318</v>
          </cell>
          <cell r="CW689" t="str">
            <v>VOLKSWAGEN ID.3</v>
          </cell>
          <cell r="CX689" t="str">
            <v>C-Lower Medium</v>
          </cell>
        </row>
        <row r="690">
          <cell r="CP690">
            <v>325</v>
          </cell>
          <cell r="CW690" t="str">
            <v>VOLKSWAGEN ID.4</v>
          </cell>
          <cell r="CX690" t="str">
            <v>H-Dual Purpose</v>
          </cell>
        </row>
        <row r="691">
          <cell r="CP691">
            <v>383</v>
          </cell>
          <cell r="CW691" t="str">
            <v>VOLKSWAGEN ID.5</v>
          </cell>
          <cell r="CX691" t="str">
            <v>H-Dual Purpose</v>
          </cell>
        </row>
        <row r="692">
          <cell r="CP692">
            <v>428</v>
          </cell>
          <cell r="CW692" t="str">
            <v>VOLKSWAGEN ID.Buzz</v>
          </cell>
          <cell r="CX692" t="str">
            <v>I-Multi Purpose</v>
          </cell>
        </row>
        <row r="693">
          <cell r="CP693">
            <v>448</v>
          </cell>
          <cell r="CW693" t="str">
            <v>VOLKSWAGEN Multivan</v>
          </cell>
          <cell r="CX693" t="str">
            <v>I-Multi Purpose</v>
          </cell>
        </row>
        <row r="694">
          <cell r="CP694">
            <v>453</v>
          </cell>
          <cell r="CW694" t="str">
            <v>VOLKSWAGEN Multivan PHEV</v>
          </cell>
          <cell r="CX694" t="str">
            <v>I-Multi Purpose</v>
          </cell>
        </row>
        <row r="695">
          <cell r="CP695">
            <v>425</v>
          </cell>
          <cell r="CW695" t="str">
            <v>VOLKSWAGEN Passat</v>
          </cell>
          <cell r="CX695" t="str">
            <v>D-Upper Medium</v>
          </cell>
        </row>
        <row r="696">
          <cell r="CP696">
            <v>440</v>
          </cell>
          <cell r="CW696" t="str">
            <v>VOLKSWAGEN Passat Estate</v>
          </cell>
          <cell r="CX696" t="str">
            <v>D-Upper Medium</v>
          </cell>
        </row>
        <row r="697">
          <cell r="CP697">
            <v>295</v>
          </cell>
          <cell r="CW697" t="str">
            <v>VOLKSWAGEN Passat Estate PHEV</v>
          </cell>
          <cell r="CX697" t="str">
            <v>D-Upper Medium</v>
          </cell>
        </row>
        <row r="698">
          <cell r="CP698">
            <v>308</v>
          </cell>
          <cell r="CW698" t="str">
            <v>VOLKSWAGEN Passat PHEV</v>
          </cell>
          <cell r="CX698" t="str">
            <v>D-Upper Medium</v>
          </cell>
        </row>
        <row r="699">
          <cell r="CP699">
            <v>588</v>
          </cell>
          <cell r="CW699" t="str">
            <v>VOLKSWAGEN Polo</v>
          </cell>
          <cell r="CX699" t="str">
            <v>B-Supermini</v>
          </cell>
        </row>
        <row r="700">
          <cell r="CP700">
            <v>615</v>
          </cell>
          <cell r="CW700" t="str">
            <v>VOLKSWAGEN Sharan</v>
          </cell>
          <cell r="CX700" t="str">
            <v>I-Multi Purpose</v>
          </cell>
        </row>
        <row r="701">
          <cell r="CP701">
            <v>485</v>
          </cell>
          <cell r="CW701" t="str">
            <v>VOLKSWAGEN Taigo</v>
          </cell>
          <cell r="CX701" t="str">
            <v>B-Supermini</v>
          </cell>
        </row>
        <row r="702">
          <cell r="CP702">
            <v>508</v>
          </cell>
          <cell r="CW702" t="str">
            <v>VOLKSWAGEN T-Cross</v>
          </cell>
          <cell r="CX702" t="str">
            <v>B-Supermini</v>
          </cell>
        </row>
        <row r="703">
          <cell r="CP703">
            <v>493</v>
          </cell>
          <cell r="CW703" t="str">
            <v>VOLKSWAGEN Tiguan</v>
          </cell>
          <cell r="CX703" t="str">
            <v>H-Dual Purpose</v>
          </cell>
        </row>
        <row r="704">
          <cell r="CP704">
            <v>515</v>
          </cell>
          <cell r="CW704" t="str">
            <v>VOLKSWAGEN Tiguan Allspace</v>
          </cell>
          <cell r="CX704" t="str">
            <v>H-Dual Purpose</v>
          </cell>
        </row>
        <row r="705">
          <cell r="CP705">
            <v>425</v>
          </cell>
          <cell r="CW705" t="str">
            <v>VOLKSWAGEN Tiguan PHEV</v>
          </cell>
          <cell r="CX705" t="str">
            <v>H-Dual Purpose</v>
          </cell>
        </row>
        <row r="706">
          <cell r="CP706">
            <v>530</v>
          </cell>
          <cell r="CW706" t="str">
            <v>VOLKSWAGEN Touareg</v>
          </cell>
          <cell r="CX706" t="str">
            <v>H-Dual Purpose</v>
          </cell>
        </row>
        <row r="707">
          <cell r="CP707">
            <v>515</v>
          </cell>
          <cell r="CW707" t="str">
            <v>VOLKSWAGEN Touareg PHEV</v>
          </cell>
          <cell r="CX707" t="str">
            <v>H-Dual Purpose</v>
          </cell>
        </row>
        <row r="708">
          <cell r="CP708">
            <v>538</v>
          </cell>
          <cell r="CW708" t="str">
            <v>VOLKSWAGEN Touran</v>
          </cell>
          <cell r="CX708" t="str">
            <v>I-Multi Purpose</v>
          </cell>
        </row>
        <row r="709">
          <cell r="CP709">
            <v>953</v>
          </cell>
          <cell r="CW709" t="str">
            <v>VOLKSWAGEN Transporter</v>
          </cell>
          <cell r="CX709" t="str">
            <v>I-Multi Purpose</v>
          </cell>
        </row>
        <row r="710">
          <cell r="CP710">
            <v>948</v>
          </cell>
          <cell r="CW710" t="str">
            <v>VOLKSWAGEN T-Roc</v>
          </cell>
          <cell r="CX710" t="str">
            <v>C-Lower Medium</v>
          </cell>
        </row>
        <row r="711">
          <cell r="CP711">
            <v>473</v>
          </cell>
          <cell r="CW711" t="str">
            <v>VOLKSWAGEN T-Roc Cabrio</v>
          </cell>
          <cell r="CX711" t="str">
            <v>C-Lower Medium</v>
          </cell>
        </row>
        <row r="712">
          <cell r="CP712">
            <v>700</v>
          </cell>
          <cell r="CW712" t="str">
            <v>VOLKSWAGEN Up!</v>
          </cell>
          <cell r="CX712" t="str">
            <v>A-Mini</v>
          </cell>
        </row>
        <row r="713">
          <cell r="CP713">
            <v>885</v>
          </cell>
          <cell r="CW713" t="str">
            <v>VOLVO C40</v>
          </cell>
          <cell r="CX713" t="str">
            <v>H-Dual Purpose</v>
          </cell>
        </row>
        <row r="714">
          <cell r="CP714">
            <v>930</v>
          </cell>
          <cell r="CW714" t="str">
            <v>VOLVO S60</v>
          </cell>
          <cell r="CX714" t="str">
            <v>D-Upper Medium</v>
          </cell>
        </row>
        <row r="715">
          <cell r="CP715">
            <v>705</v>
          </cell>
          <cell r="CW715" t="str">
            <v>VOLVO S60 PHEV</v>
          </cell>
          <cell r="CX715" t="str">
            <v>D-Upper Medium</v>
          </cell>
        </row>
        <row r="716">
          <cell r="CP716">
            <v>725</v>
          </cell>
          <cell r="CW716" t="str">
            <v>VOLVO S90 Limo</v>
          </cell>
          <cell r="CX716" t="str">
            <v>F-Luxury</v>
          </cell>
        </row>
        <row r="717">
          <cell r="CP717">
            <v>780</v>
          </cell>
          <cell r="CW717" t="str">
            <v>VOLVO S90 PHEV</v>
          </cell>
          <cell r="CX717" t="str">
            <v>F-Luxury</v>
          </cell>
        </row>
        <row r="718">
          <cell r="CP718">
            <v>818</v>
          </cell>
          <cell r="CW718" t="str">
            <v>VOLVO V60</v>
          </cell>
          <cell r="CX718" t="str">
            <v>D-Upper Medium</v>
          </cell>
        </row>
        <row r="719">
          <cell r="CP719">
            <v>385</v>
          </cell>
          <cell r="CW719" t="str">
            <v>VOLVO V60 PHEV</v>
          </cell>
          <cell r="CX719" t="str">
            <v>D-Upper Medium</v>
          </cell>
        </row>
        <row r="720">
          <cell r="CP720">
            <v>433</v>
          </cell>
          <cell r="CW720" t="str">
            <v>VOLVO V90</v>
          </cell>
          <cell r="CX720" t="str">
            <v>E-Executive</v>
          </cell>
        </row>
        <row r="721">
          <cell r="CP721">
            <v>465</v>
          </cell>
          <cell r="CW721" t="str">
            <v>VOLVO V90 Hearse</v>
          </cell>
          <cell r="CX721" t="str">
            <v>H-Dual Purpose</v>
          </cell>
        </row>
        <row r="722">
          <cell r="CP722">
            <v>483</v>
          </cell>
          <cell r="CW722" t="str">
            <v>VOLVO V90 PHEV</v>
          </cell>
          <cell r="CX722" t="str">
            <v>E-Executive</v>
          </cell>
        </row>
        <row r="723">
          <cell r="CP723">
            <v>510</v>
          </cell>
          <cell r="CW723" t="str">
            <v>VOLVO XC40</v>
          </cell>
          <cell r="CX723" t="str">
            <v>H-Dual Purpose</v>
          </cell>
        </row>
        <row r="724">
          <cell r="CP724">
            <v>525</v>
          </cell>
          <cell r="CW724" t="str">
            <v>VOLVO XC40 BEV</v>
          </cell>
          <cell r="CX724" t="str">
            <v>H-Dual Purpose</v>
          </cell>
        </row>
        <row r="725">
          <cell r="CP725">
            <v>473</v>
          </cell>
          <cell r="CW725" t="str">
            <v>VOLVO XC40 Recharge PHEV</v>
          </cell>
          <cell r="CX725" t="str">
            <v>H-Dual Purpose</v>
          </cell>
        </row>
        <row r="726">
          <cell r="CP726">
            <v>488</v>
          </cell>
          <cell r="CW726" t="str">
            <v>VOLVO XC60</v>
          </cell>
          <cell r="CX726" t="str">
            <v>H-Dual Purpose</v>
          </cell>
        </row>
        <row r="727">
          <cell r="CP727">
            <v>505</v>
          </cell>
          <cell r="CW727" t="str">
            <v>VOLVO XC60 Recharge PHEV</v>
          </cell>
          <cell r="CX727" t="str">
            <v>H-Dual Purpose</v>
          </cell>
        </row>
        <row r="728">
          <cell r="CP728">
            <v>525</v>
          </cell>
          <cell r="CW728" t="str">
            <v>VOLVO XC90</v>
          </cell>
          <cell r="CX728" t="str">
            <v>H-Dual Purpose</v>
          </cell>
        </row>
        <row r="729">
          <cell r="CP729">
            <v>503</v>
          </cell>
          <cell r="CW729" t="str">
            <v>VOLVO XC90 Recharge PHEV</v>
          </cell>
          <cell r="CX729" t="str">
            <v>H-Dual Purpose</v>
          </cell>
        </row>
      </sheetData>
      <sheetData sheetId="3"/>
      <sheetData sheetId="4"/>
      <sheetData sheetId="5">
        <row r="58">
          <cell r="Z58" t="str">
            <v>A-U/l A-Man</v>
          </cell>
          <cell r="AA58">
            <v>6383</v>
          </cell>
        </row>
        <row r="59">
          <cell r="Z59" t="str">
            <v>A-U/l B-Auto</v>
          </cell>
          <cell r="AA59">
            <v>6370</v>
          </cell>
        </row>
        <row r="60">
          <cell r="Z60" t="str">
            <v>B-U/l Hyb A-Man</v>
          </cell>
          <cell r="AA60">
            <v>6397</v>
          </cell>
        </row>
        <row r="61">
          <cell r="Z61" t="str">
            <v>B-U/l Hyb B-Auto</v>
          </cell>
          <cell r="AA61">
            <v>6415</v>
          </cell>
        </row>
        <row r="62">
          <cell r="Z62" t="str">
            <v>C-U/l Hyb Plugin B-Auto</v>
          </cell>
          <cell r="AA62">
            <v>3425</v>
          </cell>
        </row>
        <row r="63">
          <cell r="Z63" t="str">
            <v>E-On-board Hyb B-Auto</v>
          </cell>
          <cell r="AA63">
            <v>6000</v>
          </cell>
        </row>
        <row r="64">
          <cell r="Z64" t="str">
            <v>J-Dsl A-Man</v>
          </cell>
          <cell r="AA64">
            <v>7413</v>
          </cell>
        </row>
        <row r="65">
          <cell r="Z65" t="str">
            <v>J-Dsl B-Auto</v>
          </cell>
          <cell r="AA65">
            <v>7383</v>
          </cell>
        </row>
        <row r="66">
          <cell r="Z66" t="str">
            <v>K-Dsl Hyb A-Man</v>
          </cell>
          <cell r="AA66">
            <v>7413</v>
          </cell>
        </row>
        <row r="67">
          <cell r="Z67" t="str">
            <v>K-Dsl Hyb B-Auto</v>
          </cell>
          <cell r="AA67">
            <v>7360</v>
          </cell>
        </row>
        <row r="68">
          <cell r="Z68" t="str">
            <v>L-Dsl Hyb Plugin B-Auto</v>
          </cell>
          <cell r="AA68">
            <v>7375</v>
          </cell>
        </row>
        <row r="69">
          <cell r="Z69" t="str">
            <v>O-Full Elec B-Auto</v>
          </cell>
          <cell r="AA69">
            <v>0</v>
          </cell>
        </row>
        <row r="70">
          <cell r="Z70" t="str">
            <v>V-Bi/LPG B-Auto</v>
          </cell>
          <cell r="AA70">
            <v>6125</v>
          </cell>
        </row>
        <row r="71">
          <cell r="Z71" t="str">
            <v>V-Bi/LPG A-Man</v>
          </cell>
          <cell r="AA71">
            <v>6320</v>
          </cell>
        </row>
      </sheetData>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LA drop-down"/>
      <sheetName val="RA LA Data 2011-12 (1)"/>
      <sheetName val="RA LA Data 2011-12 (2)"/>
      <sheetName val="RA LA Data 2011-12 (3)"/>
      <sheetName val="Col refs"/>
    </sheetNames>
    <sheetDataSet>
      <sheetData sheetId="0"/>
      <sheetData sheetId="1"/>
      <sheetData sheetId="2">
        <row r="10">
          <cell r="B10" t="str">
            <v>Bath &amp; North East Somerset UA</v>
          </cell>
          <cell r="C10" t="str">
            <v>SW</v>
          </cell>
          <cell r="D10" t="str">
            <v>UA</v>
          </cell>
          <cell r="E10">
            <v>9829</v>
          </cell>
          <cell r="F10">
            <v>53724</v>
          </cell>
          <cell r="G10">
            <v>40681</v>
          </cell>
          <cell r="H10">
            <v>1704</v>
          </cell>
          <cell r="I10">
            <v>1843</v>
          </cell>
          <cell r="J10">
            <v>8453</v>
          </cell>
          <cell r="K10">
            <v>116234</v>
          </cell>
          <cell r="M10">
            <v>1133</v>
          </cell>
          <cell r="N10">
            <v>0</v>
          </cell>
          <cell r="O10">
            <v>2571</v>
          </cell>
          <cell r="P10">
            <v>1325</v>
          </cell>
          <cell r="Q10">
            <v>510</v>
          </cell>
          <cell r="R10">
            <v>1927</v>
          </cell>
          <cell r="S10">
            <v>0</v>
          </cell>
          <cell r="T10">
            <v>199</v>
          </cell>
          <cell r="U10">
            <v>-877</v>
          </cell>
          <cell r="V10">
            <v>-6982</v>
          </cell>
          <cell r="W10">
            <v>3902</v>
          </cell>
          <cell r="X10">
            <v>1260</v>
          </cell>
          <cell r="Y10">
            <v>118</v>
          </cell>
          <cell r="Z10">
            <v>0</v>
          </cell>
          <cell r="AA10">
            <v>5086</v>
          </cell>
          <cell r="AC10">
            <v>13556</v>
          </cell>
          <cell r="AD10">
            <v>216</v>
          </cell>
          <cell r="AE10">
            <v>0</v>
          </cell>
          <cell r="AF10">
            <v>675</v>
          </cell>
          <cell r="AG10">
            <v>273</v>
          </cell>
          <cell r="AH10">
            <v>22890</v>
          </cell>
          <cell r="AI10">
            <v>4024</v>
          </cell>
          <cell r="AJ10">
            <v>16779</v>
          </cell>
          <cell r="AK10">
            <v>3182</v>
          </cell>
          <cell r="AL10">
            <v>0</v>
          </cell>
          <cell r="AM10">
            <v>2296</v>
          </cell>
          <cell r="AN10">
            <v>63891</v>
          </cell>
          <cell r="AP10">
            <v>2078</v>
          </cell>
          <cell r="AQ10">
            <v>706</v>
          </cell>
          <cell r="AR10">
            <v>93</v>
          </cell>
          <cell r="AS10">
            <v>952</v>
          </cell>
          <cell r="AT10">
            <v>0</v>
          </cell>
          <cell r="AU10">
            <v>3510</v>
          </cell>
          <cell r="AV10">
            <v>0</v>
          </cell>
          <cell r="AW10">
            <v>7339</v>
          </cell>
          <cell r="AY10">
            <v>108</v>
          </cell>
          <cell r="AZ10">
            <v>-3062</v>
          </cell>
          <cell r="BA10">
            <v>1241</v>
          </cell>
          <cell r="BB10">
            <v>2584</v>
          </cell>
          <cell r="BC10">
            <v>1160</v>
          </cell>
          <cell r="BD10">
            <v>2625</v>
          </cell>
          <cell r="BE10">
            <v>4656</v>
          </cell>
          <cell r="BG10">
            <v>-102</v>
          </cell>
          <cell r="BH10">
            <v>571</v>
          </cell>
          <cell r="BI10">
            <v>0</v>
          </cell>
          <cell r="BJ10">
            <v>713</v>
          </cell>
          <cell r="BK10">
            <v>131</v>
          </cell>
          <cell r="BL10">
            <v>0</v>
          </cell>
          <cell r="BM10">
            <v>0</v>
          </cell>
          <cell r="BN10">
            <v>0</v>
          </cell>
          <cell r="BO10">
            <v>44</v>
          </cell>
          <cell r="BP10">
            <v>313</v>
          </cell>
          <cell r="BQ10">
            <v>542</v>
          </cell>
          <cell r="BR10">
            <v>-105</v>
          </cell>
          <cell r="BS10">
            <v>295</v>
          </cell>
          <cell r="BT10">
            <v>0</v>
          </cell>
          <cell r="BU10">
            <v>198</v>
          </cell>
          <cell r="BV10">
            <v>0</v>
          </cell>
          <cell r="BW10">
            <v>170</v>
          </cell>
          <cell r="BX10">
            <v>0</v>
          </cell>
          <cell r="BY10">
            <v>0</v>
          </cell>
          <cell r="BZ10">
            <v>2468</v>
          </cell>
          <cell r="CA10">
            <v>2113</v>
          </cell>
          <cell r="CB10">
            <v>5099</v>
          </cell>
          <cell r="CC10">
            <v>0</v>
          </cell>
          <cell r="CD10">
            <v>3514</v>
          </cell>
          <cell r="CE10">
            <v>299</v>
          </cell>
          <cell r="CF10">
            <v>0</v>
          </cell>
          <cell r="CG10">
            <v>16263</v>
          </cell>
          <cell r="CI10">
            <v>256</v>
          </cell>
          <cell r="CJ10">
            <v>2276</v>
          </cell>
          <cell r="CK10">
            <v>1146</v>
          </cell>
          <cell r="CL10">
            <v>933</v>
          </cell>
          <cell r="CM10">
            <v>1019</v>
          </cell>
          <cell r="CN10">
            <v>0</v>
          </cell>
          <cell r="CO10">
            <v>0</v>
          </cell>
          <cell r="CP10">
            <v>0</v>
          </cell>
          <cell r="CQ10">
            <v>5630</v>
          </cell>
          <cell r="CS10">
            <v>0</v>
          </cell>
          <cell r="CU10">
            <v>0</v>
          </cell>
          <cell r="CW10">
            <v>362</v>
          </cell>
          <cell r="CX10">
            <v>22</v>
          </cell>
          <cell r="CY10">
            <v>6125</v>
          </cell>
          <cell r="CZ10">
            <v>0</v>
          </cell>
          <cell r="DA10">
            <v>312</v>
          </cell>
          <cell r="DB10">
            <v>1060</v>
          </cell>
          <cell r="DC10">
            <v>222</v>
          </cell>
          <cell r="DD10">
            <v>1884</v>
          </cell>
          <cell r="DE10">
            <v>1709</v>
          </cell>
          <cell r="DF10">
            <v>0</v>
          </cell>
          <cell r="DG10">
            <v>0</v>
          </cell>
          <cell r="DH10">
            <v>0</v>
          </cell>
          <cell r="DI10">
            <v>0</v>
          </cell>
          <cell r="DJ10">
            <v>11696</v>
          </cell>
          <cell r="DL10">
            <v>0</v>
          </cell>
          <cell r="DN10">
            <v>230795</v>
          </cell>
          <cell r="DP10">
            <v>48159</v>
          </cell>
          <cell r="DQ10">
            <v>0</v>
          </cell>
          <cell r="DR10">
            <v>0</v>
          </cell>
          <cell r="DS10">
            <v>0</v>
          </cell>
          <cell r="DT10">
            <v>0</v>
          </cell>
          <cell r="DU10">
            <v>2020</v>
          </cell>
          <cell r="DV10">
            <v>0</v>
          </cell>
          <cell r="DW10">
            <v>0</v>
          </cell>
          <cell r="DX10">
            <v>0</v>
          </cell>
          <cell r="DY10">
            <v>11</v>
          </cell>
          <cell r="DZ10">
            <v>0</v>
          </cell>
          <cell r="EA10">
            <v>-15</v>
          </cell>
          <cell r="EB10">
            <v>0</v>
          </cell>
          <cell r="EC10">
            <v>0</v>
          </cell>
          <cell r="ED10">
            <v>0</v>
          </cell>
          <cell r="EE10">
            <v>280971</v>
          </cell>
          <cell r="EF10">
            <v>10472</v>
          </cell>
          <cell r="EG10">
            <v>0</v>
          </cell>
          <cell r="EH10">
            <v>205</v>
          </cell>
          <cell r="EI10">
            <v>0</v>
          </cell>
          <cell r="EJ10">
            <v>0</v>
          </cell>
          <cell r="EK10">
            <v>700</v>
          </cell>
          <cell r="EL10">
            <v>0</v>
          </cell>
          <cell r="EM10">
            <v>5123</v>
          </cell>
          <cell r="EN10">
            <v>0</v>
          </cell>
          <cell r="EO10">
            <v>297471</v>
          </cell>
          <cell r="EP10">
            <v>-460</v>
          </cell>
          <cell r="EQ10">
            <v>0</v>
          </cell>
          <cell r="ER10">
            <v>0</v>
          </cell>
          <cell r="ES10">
            <v>0</v>
          </cell>
          <cell r="ET10">
            <v>-64974</v>
          </cell>
          <cell r="EU10">
            <v>0</v>
          </cell>
          <cell r="EV10">
            <v>0</v>
          </cell>
          <cell r="EW10">
            <v>232037</v>
          </cell>
          <cell r="EX10">
            <v>-669</v>
          </cell>
          <cell r="EY10">
            <v>-109526</v>
          </cell>
          <cell r="EZ10">
            <v>121842</v>
          </cell>
          <cell r="FA10">
            <v>0</v>
          </cell>
          <cell r="FB10">
            <v>0</v>
          </cell>
          <cell r="FC10">
            <v>1736</v>
          </cell>
          <cell r="FD10">
            <v>0</v>
          </cell>
          <cell r="FE10">
            <v>123578</v>
          </cell>
          <cell r="FF10">
            <v>-10280</v>
          </cell>
          <cell r="FG10">
            <v>0</v>
          </cell>
          <cell r="FH10">
            <v>0</v>
          </cell>
          <cell r="FI10">
            <v>-33259</v>
          </cell>
          <cell r="FJ10">
            <v>-591</v>
          </cell>
          <cell r="FK10">
            <v>79448</v>
          </cell>
          <cell r="FL10">
            <v>1781</v>
          </cell>
          <cell r="FM10">
            <v>19482</v>
          </cell>
          <cell r="FN10">
            <v>10480</v>
          </cell>
          <cell r="FP10">
            <v>0</v>
          </cell>
          <cell r="FR10">
            <v>14900</v>
          </cell>
          <cell r="FS10">
            <v>11000</v>
          </cell>
          <cell r="FT10">
            <v>0</v>
          </cell>
          <cell r="FU10">
            <v>0</v>
          </cell>
          <cell r="FV10">
            <v>25900</v>
          </cell>
          <cell r="FX10">
            <v>116234</v>
          </cell>
          <cell r="FY10">
            <v>5086</v>
          </cell>
          <cell r="FZ10">
            <v>63891</v>
          </cell>
          <cell r="GA10">
            <v>7339</v>
          </cell>
          <cell r="GB10">
            <v>4656</v>
          </cell>
          <cell r="GC10">
            <v>16263</v>
          </cell>
          <cell r="GD10">
            <v>5630</v>
          </cell>
          <cell r="GE10">
            <v>0</v>
          </cell>
          <cell r="GF10">
            <v>0</v>
          </cell>
          <cell r="GG10">
            <v>9987</v>
          </cell>
          <cell r="GH10">
            <v>1709</v>
          </cell>
          <cell r="GI10">
            <v>0</v>
          </cell>
          <cell r="GJ10">
            <v>0</v>
          </cell>
          <cell r="GK10">
            <v>-15</v>
          </cell>
          <cell r="GL10">
            <v>700</v>
          </cell>
          <cell r="GM10">
            <v>5123</v>
          </cell>
          <cell r="GN10">
            <v>0</v>
          </cell>
          <cell r="GO10">
            <v>0</v>
          </cell>
          <cell r="GP10">
            <v>0</v>
          </cell>
          <cell r="GQ10">
            <v>236603</v>
          </cell>
        </row>
        <row r="11">
          <cell r="B11" t="str">
            <v>Bristol UA</v>
          </cell>
          <cell r="C11" t="str">
            <v>SW</v>
          </cell>
          <cell r="D11" t="str">
            <v>UA</v>
          </cell>
          <cell r="E11">
            <v>26679</v>
          </cell>
          <cell r="F11">
            <v>153933</v>
          </cell>
          <cell r="G11">
            <v>68930</v>
          </cell>
          <cell r="H11">
            <v>23107</v>
          </cell>
          <cell r="I11">
            <v>12592</v>
          </cell>
          <cell r="J11">
            <v>13299</v>
          </cell>
          <cell r="K11">
            <v>298540</v>
          </cell>
          <cell r="M11">
            <v>1465</v>
          </cell>
          <cell r="N11">
            <v>0</v>
          </cell>
          <cell r="O11">
            <v>3772</v>
          </cell>
          <cell r="P11">
            <v>3057</v>
          </cell>
          <cell r="Q11">
            <v>1173</v>
          </cell>
          <cell r="R11">
            <v>3192</v>
          </cell>
          <cell r="S11">
            <v>0</v>
          </cell>
          <cell r="T11">
            <v>1386</v>
          </cell>
          <cell r="U11">
            <v>816</v>
          </cell>
          <cell r="V11">
            <v>-3657</v>
          </cell>
          <cell r="W11">
            <v>7928</v>
          </cell>
          <cell r="X11">
            <v>4758</v>
          </cell>
          <cell r="Y11">
            <v>840</v>
          </cell>
          <cell r="Z11">
            <v>514</v>
          </cell>
          <cell r="AA11">
            <v>25244</v>
          </cell>
          <cell r="AC11">
            <v>10374</v>
          </cell>
          <cell r="AD11">
            <v>121</v>
          </cell>
          <cell r="AE11">
            <v>0</v>
          </cell>
          <cell r="AF11">
            <v>43206</v>
          </cell>
          <cell r="AG11">
            <v>330</v>
          </cell>
          <cell r="AH11">
            <v>62980</v>
          </cell>
          <cell r="AI11">
            <v>10466</v>
          </cell>
          <cell r="AJ11">
            <v>34149</v>
          </cell>
          <cell r="AK11">
            <v>9222</v>
          </cell>
          <cell r="AL11">
            <v>1180</v>
          </cell>
          <cell r="AM11">
            <v>1700</v>
          </cell>
          <cell r="AN11">
            <v>173728</v>
          </cell>
          <cell r="AP11">
            <v>3289</v>
          </cell>
          <cell r="AQ11">
            <v>4678</v>
          </cell>
          <cell r="AR11">
            <v>0</v>
          </cell>
          <cell r="AS11">
            <v>4330</v>
          </cell>
          <cell r="AT11">
            <v>195</v>
          </cell>
          <cell r="AU11">
            <v>25081</v>
          </cell>
          <cell r="AV11">
            <v>0</v>
          </cell>
          <cell r="AW11">
            <v>37573</v>
          </cell>
          <cell r="AY11">
            <v>531</v>
          </cell>
          <cell r="AZ11">
            <v>6566</v>
          </cell>
          <cell r="BA11">
            <v>4678</v>
          </cell>
          <cell r="BB11">
            <v>9032</v>
          </cell>
          <cell r="BC11">
            <v>0</v>
          </cell>
          <cell r="BD11">
            <v>7754</v>
          </cell>
          <cell r="BE11">
            <v>28561</v>
          </cell>
          <cell r="BG11">
            <v>-629</v>
          </cell>
          <cell r="BH11">
            <v>1369</v>
          </cell>
          <cell r="BI11">
            <v>0</v>
          </cell>
          <cell r="BJ11">
            <v>503</v>
          </cell>
          <cell r="BK11">
            <v>1799</v>
          </cell>
          <cell r="BL11">
            <v>90</v>
          </cell>
          <cell r="BM11">
            <v>827</v>
          </cell>
          <cell r="BN11">
            <v>140</v>
          </cell>
          <cell r="BO11">
            <v>589</v>
          </cell>
          <cell r="BP11">
            <v>732</v>
          </cell>
          <cell r="BQ11">
            <v>265</v>
          </cell>
          <cell r="BR11">
            <v>272</v>
          </cell>
          <cell r="BS11">
            <v>3620</v>
          </cell>
          <cell r="BT11">
            <v>2164</v>
          </cell>
          <cell r="BU11">
            <v>1003</v>
          </cell>
          <cell r="BV11">
            <v>193</v>
          </cell>
          <cell r="BW11">
            <v>828</v>
          </cell>
          <cell r="BX11">
            <v>0</v>
          </cell>
          <cell r="BY11">
            <v>0</v>
          </cell>
          <cell r="BZ11">
            <v>5914</v>
          </cell>
          <cell r="CA11">
            <v>10404</v>
          </cell>
          <cell r="CB11">
            <v>10726</v>
          </cell>
          <cell r="CC11">
            <v>0</v>
          </cell>
          <cell r="CD11">
            <v>1346</v>
          </cell>
          <cell r="CE11">
            <v>2166</v>
          </cell>
          <cell r="CF11">
            <v>0</v>
          </cell>
          <cell r="CG11">
            <v>44321</v>
          </cell>
          <cell r="CI11">
            <v>328</v>
          </cell>
          <cell r="CJ11">
            <v>1288</v>
          </cell>
          <cell r="CK11">
            <v>1096</v>
          </cell>
          <cell r="CL11">
            <v>1203</v>
          </cell>
          <cell r="CM11">
            <v>3944</v>
          </cell>
          <cell r="CN11">
            <v>4935</v>
          </cell>
          <cell r="CO11">
            <v>242</v>
          </cell>
          <cell r="CP11">
            <v>326</v>
          </cell>
          <cell r="CQ11">
            <v>13362</v>
          </cell>
          <cell r="CS11">
            <v>0</v>
          </cell>
          <cell r="CU11">
            <v>0</v>
          </cell>
          <cell r="CW11">
            <v>732</v>
          </cell>
          <cell r="CX11">
            <v>0</v>
          </cell>
          <cell r="CY11">
            <v>11855</v>
          </cell>
          <cell r="CZ11">
            <v>0</v>
          </cell>
          <cell r="DA11">
            <v>4327</v>
          </cell>
          <cell r="DB11">
            <v>3255</v>
          </cell>
          <cell r="DC11">
            <v>344</v>
          </cell>
          <cell r="DD11">
            <v>1748</v>
          </cell>
          <cell r="DE11">
            <v>2717</v>
          </cell>
          <cell r="DF11">
            <v>0</v>
          </cell>
          <cell r="DG11">
            <v>0</v>
          </cell>
          <cell r="DH11">
            <v>0</v>
          </cell>
          <cell r="DI11">
            <v>0</v>
          </cell>
          <cell r="DJ11">
            <v>24978</v>
          </cell>
          <cell r="DL11">
            <v>528</v>
          </cell>
          <cell r="DN11">
            <v>646835</v>
          </cell>
          <cell r="DP11">
            <v>114707</v>
          </cell>
          <cell r="DQ11">
            <v>130</v>
          </cell>
          <cell r="DR11">
            <v>63000</v>
          </cell>
          <cell r="DS11">
            <v>0</v>
          </cell>
          <cell r="DT11">
            <v>0</v>
          </cell>
          <cell r="DU11">
            <v>0</v>
          </cell>
          <cell r="DV11">
            <v>0</v>
          </cell>
          <cell r="DW11">
            <v>0</v>
          </cell>
          <cell r="DX11">
            <v>0</v>
          </cell>
          <cell r="DY11">
            <v>0</v>
          </cell>
          <cell r="DZ11">
            <v>-8776</v>
          </cell>
          <cell r="EA11">
            <v>-605</v>
          </cell>
          <cell r="EB11">
            <v>-72</v>
          </cell>
          <cell r="EC11">
            <v>-1</v>
          </cell>
          <cell r="ED11">
            <v>0</v>
          </cell>
          <cell r="EE11">
            <v>815217</v>
          </cell>
          <cell r="EF11">
            <v>38000</v>
          </cell>
          <cell r="EG11">
            <v>216</v>
          </cell>
          <cell r="EH11">
            <v>400</v>
          </cell>
          <cell r="EI11">
            <v>4180</v>
          </cell>
          <cell r="EJ11">
            <v>651</v>
          </cell>
          <cell r="EK11">
            <v>9505</v>
          </cell>
          <cell r="EL11">
            <v>0</v>
          </cell>
          <cell r="EM11">
            <v>15463</v>
          </cell>
          <cell r="EN11">
            <v>-9169</v>
          </cell>
          <cell r="EO11">
            <v>874463</v>
          </cell>
          <cell r="EP11">
            <v>-1900</v>
          </cell>
          <cell r="EQ11">
            <v>0</v>
          </cell>
          <cell r="ER11">
            <v>0</v>
          </cell>
          <cell r="ES11">
            <v>0</v>
          </cell>
          <cell r="ET11">
            <v>-226307</v>
          </cell>
          <cell r="EU11">
            <v>0</v>
          </cell>
          <cell r="EV11">
            <v>0</v>
          </cell>
          <cell r="EW11">
            <v>646256</v>
          </cell>
          <cell r="EX11">
            <v>-1861</v>
          </cell>
          <cell r="EY11">
            <v>-277451</v>
          </cell>
          <cell r="EZ11">
            <v>366944</v>
          </cell>
          <cell r="FA11">
            <v>0</v>
          </cell>
          <cell r="FB11">
            <v>-69</v>
          </cell>
          <cell r="FC11">
            <v>-3905</v>
          </cell>
          <cell r="FD11">
            <v>0</v>
          </cell>
          <cell r="FE11">
            <v>362969</v>
          </cell>
          <cell r="FF11">
            <v>-43740</v>
          </cell>
          <cell r="FG11">
            <v>0</v>
          </cell>
          <cell r="FH11">
            <v>0</v>
          </cell>
          <cell r="FI11">
            <v>-141502</v>
          </cell>
          <cell r="FJ11">
            <v>2211</v>
          </cell>
          <cell r="FK11">
            <v>179937</v>
          </cell>
          <cell r="FL11">
            <v>4700</v>
          </cell>
          <cell r="FM11">
            <v>52700</v>
          </cell>
          <cell r="FN11">
            <v>6000</v>
          </cell>
          <cell r="FP11">
            <v>0</v>
          </cell>
          <cell r="FR11">
            <v>22593</v>
          </cell>
          <cell r="FS11">
            <v>0</v>
          </cell>
          <cell r="FT11">
            <v>0</v>
          </cell>
          <cell r="FU11">
            <v>0</v>
          </cell>
          <cell r="FV11">
            <v>22593</v>
          </cell>
          <cell r="FX11">
            <v>298540</v>
          </cell>
          <cell r="FY11">
            <v>25244</v>
          </cell>
          <cell r="FZ11">
            <v>173728</v>
          </cell>
          <cell r="GA11">
            <v>37573</v>
          </cell>
          <cell r="GB11">
            <v>28561</v>
          </cell>
          <cell r="GC11">
            <v>44321</v>
          </cell>
          <cell r="GD11">
            <v>13362</v>
          </cell>
          <cell r="GE11">
            <v>0</v>
          </cell>
          <cell r="GF11">
            <v>0</v>
          </cell>
          <cell r="GG11">
            <v>22261</v>
          </cell>
          <cell r="GH11">
            <v>2717</v>
          </cell>
          <cell r="GI11">
            <v>528</v>
          </cell>
          <cell r="GJ11">
            <v>-8776</v>
          </cell>
          <cell r="GK11">
            <v>-605</v>
          </cell>
          <cell r="GL11">
            <v>9505</v>
          </cell>
          <cell r="GM11">
            <v>15463</v>
          </cell>
          <cell r="GN11">
            <v>0</v>
          </cell>
          <cell r="GO11">
            <v>0</v>
          </cell>
          <cell r="GP11">
            <v>0</v>
          </cell>
          <cell r="GQ11">
            <v>662422</v>
          </cell>
        </row>
        <row r="12">
          <cell r="B12" t="str">
            <v>South Gloucestershire UA</v>
          </cell>
          <cell r="C12" t="str">
            <v>SW</v>
          </cell>
          <cell r="D12" t="str">
            <v>UA</v>
          </cell>
          <cell r="E12">
            <v>8163</v>
          </cell>
          <cell r="F12">
            <v>78581</v>
          </cell>
          <cell r="G12">
            <v>73133</v>
          </cell>
          <cell r="H12">
            <v>12600</v>
          </cell>
          <cell r="I12">
            <v>4120</v>
          </cell>
          <cell r="J12">
            <v>16684</v>
          </cell>
          <cell r="K12">
            <v>193281</v>
          </cell>
          <cell r="M12">
            <v>2267</v>
          </cell>
          <cell r="N12">
            <v>0</v>
          </cell>
          <cell r="O12">
            <v>1186</v>
          </cell>
          <cell r="P12">
            <v>2769</v>
          </cell>
          <cell r="Q12">
            <v>754</v>
          </cell>
          <cell r="R12">
            <v>2386</v>
          </cell>
          <cell r="S12">
            <v>0</v>
          </cell>
          <cell r="T12">
            <v>739</v>
          </cell>
          <cell r="U12">
            <v>554</v>
          </cell>
          <cell r="V12">
            <v>342</v>
          </cell>
          <cell r="W12">
            <v>3558</v>
          </cell>
          <cell r="X12">
            <v>2741</v>
          </cell>
          <cell r="Y12">
            <v>473</v>
          </cell>
          <cell r="Z12">
            <v>0</v>
          </cell>
          <cell r="AA12">
            <v>17769</v>
          </cell>
          <cell r="AC12">
            <v>5195</v>
          </cell>
          <cell r="AD12">
            <v>1238</v>
          </cell>
          <cell r="AE12">
            <v>0</v>
          </cell>
          <cell r="AF12">
            <v>12432</v>
          </cell>
          <cell r="AG12">
            <v>35</v>
          </cell>
          <cell r="AH12">
            <v>36440</v>
          </cell>
          <cell r="AI12">
            <v>9204</v>
          </cell>
          <cell r="AJ12">
            <v>28874</v>
          </cell>
          <cell r="AK12">
            <v>1928</v>
          </cell>
          <cell r="AL12">
            <v>0</v>
          </cell>
          <cell r="AM12">
            <v>691</v>
          </cell>
          <cell r="AN12">
            <v>96037</v>
          </cell>
          <cell r="AP12">
            <v>341</v>
          </cell>
          <cell r="AQ12">
            <v>1031</v>
          </cell>
          <cell r="AR12">
            <v>0</v>
          </cell>
          <cell r="AS12">
            <v>1234</v>
          </cell>
          <cell r="AT12">
            <v>122</v>
          </cell>
          <cell r="AU12">
            <v>4384</v>
          </cell>
          <cell r="AV12">
            <v>533</v>
          </cell>
          <cell r="AW12">
            <v>7645</v>
          </cell>
          <cell r="AY12">
            <v>125</v>
          </cell>
          <cell r="AZ12">
            <v>227</v>
          </cell>
          <cell r="BA12">
            <v>1783</v>
          </cell>
          <cell r="BB12">
            <v>3399</v>
          </cell>
          <cell r="BC12">
            <v>0</v>
          </cell>
          <cell r="BD12">
            <v>2928</v>
          </cell>
          <cell r="BE12">
            <v>8462</v>
          </cell>
          <cell r="BG12">
            <v>-170</v>
          </cell>
          <cell r="BH12">
            <v>462</v>
          </cell>
          <cell r="BI12">
            <v>2</v>
          </cell>
          <cell r="BJ12">
            <v>757</v>
          </cell>
          <cell r="BK12">
            <v>352</v>
          </cell>
          <cell r="BL12">
            <v>0</v>
          </cell>
          <cell r="BM12">
            <v>280</v>
          </cell>
          <cell r="BN12">
            <v>0</v>
          </cell>
          <cell r="BO12">
            <v>153</v>
          </cell>
          <cell r="BP12">
            <v>360</v>
          </cell>
          <cell r="BQ12">
            <v>140</v>
          </cell>
          <cell r="BR12">
            <v>18</v>
          </cell>
          <cell r="BS12">
            <v>908</v>
          </cell>
          <cell r="BT12">
            <v>10</v>
          </cell>
          <cell r="BU12">
            <v>146</v>
          </cell>
          <cell r="BV12">
            <v>135</v>
          </cell>
          <cell r="BW12">
            <v>193</v>
          </cell>
          <cell r="BX12">
            <v>0</v>
          </cell>
          <cell r="BY12">
            <v>-1</v>
          </cell>
          <cell r="BZ12">
            <v>2158</v>
          </cell>
          <cell r="CA12">
            <v>8271</v>
          </cell>
          <cell r="CB12">
            <v>8442</v>
          </cell>
          <cell r="CC12">
            <v>0</v>
          </cell>
          <cell r="CD12">
            <v>3694</v>
          </cell>
          <cell r="CE12">
            <v>1037</v>
          </cell>
          <cell r="CF12">
            <v>105</v>
          </cell>
          <cell r="CG12">
            <v>27452</v>
          </cell>
          <cell r="CI12">
            <v>125</v>
          </cell>
          <cell r="CJ12">
            <v>2130</v>
          </cell>
          <cell r="CK12">
            <v>857</v>
          </cell>
          <cell r="CL12">
            <v>303</v>
          </cell>
          <cell r="CM12">
            <v>31</v>
          </cell>
          <cell r="CN12">
            <v>1656</v>
          </cell>
          <cell r="CO12">
            <v>0</v>
          </cell>
          <cell r="CP12">
            <v>0</v>
          </cell>
          <cell r="CQ12">
            <v>5102</v>
          </cell>
          <cell r="CS12">
            <v>0</v>
          </cell>
          <cell r="CU12">
            <v>0</v>
          </cell>
          <cell r="CW12">
            <v>594</v>
          </cell>
          <cell r="CX12">
            <v>22</v>
          </cell>
          <cell r="CY12">
            <v>5611</v>
          </cell>
          <cell r="CZ12">
            <v>0</v>
          </cell>
          <cell r="DA12">
            <v>1285</v>
          </cell>
          <cell r="DB12">
            <v>1458</v>
          </cell>
          <cell r="DC12">
            <v>188</v>
          </cell>
          <cell r="DD12">
            <v>-64</v>
          </cell>
          <cell r="DE12">
            <v>621</v>
          </cell>
          <cell r="DF12">
            <v>0</v>
          </cell>
          <cell r="DG12">
            <v>0</v>
          </cell>
          <cell r="DH12">
            <v>22</v>
          </cell>
          <cell r="DI12">
            <v>0</v>
          </cell>
          <cell r="DJ12">
            <v>9737</v>
          </cell>
          <cell r="DL12">
            <v>439</v>
          </cell>
          <cell r="DN12">
            <v>365924</v>
          </cell>
          <cell r="DP12">
            <v>49793</v>
          </cell>
          <cell r="DQ12">
            <v>916</v>
          </cell>
          <cell r="DR12">
            <v>0</v>
          </cell>
          <cell r="DS12">
            <v>0</v>
          </cell>
          <cell r="DT12">
            <v>0</v>
          </cell>
          <cell r="DU12">
            <v>5058</v>
          </cell>
          <cell r="DV12">
            <v>0</v>
          </cell>
          <cell r="DW12">
            <v>0</v>
          </cell>
          <cell r="DX12">
            <v>0</v>
          </cell>
          <cell r="DY12">
            <v>57</v>
          </cell>
          <cell r="DZ12">
            <v>0</v>
          </cell>
          <cell r="EA12">
            <v>742</v>
          </cell>
          <cell r="EB12">
            <v>0</v>
          </cell>
          <cell r="EC12">
            <v>0</v>
          </cell>
          <cell r="ED12">
            <v>0</v>
          </cell>
          <cell r="EE12">
            <v>422491</v>
          </cell>
          <cell r="EF12">
            <v>16134</v>
          </cell>
          <cell r="EG12">
            <v>186</v>
          </cell>
          <cell r="EH12">
            <v>263</v>
          </cell>
          <cell r="EI12">
            <v>919</v>
          </cell>
          <cell r="EJ12">
            <v>0</v>
          </cell>
          <cell r="EK12">
            <v>7391</v>
          </cell>
          <cell r="EL12">
            <v>0</v>
          </cell>
          <cell r="EM12">
            <v>7254</v>
          </cell>
          <cell r="EN12">
            <v>0</v>
          </cell>
          <cell r="EO12">
            <v>454638</v>
          </cell>
          <cell r="EP12">
            <v>-3886</v>
          </cell>
          <cell r="EQ12">
            <v>0</v>
          </cell>
          <cell r="ER12">
            <v>0</v>
          </cell>
          <cell r="ES12">
            <v>0</v>
          </cell>
          <cell r="ET12">
            <v>-79418</v>
          </cell>
          <cell r="EU12">
            <v>0</v>
          </cell>
          <cell r="EV12">
            <v>0</v>
          </cell>
          <cell r="EW12">
            <v>371334</v>
          </cell>
          <cell r="EX12">
            <v>-712</v>
          </cell>
          <cell r="EY12">
            <v>-191287</v>
          </cell>
          <cell r="EZ12">
            <v>179335</v>
          </cell>
          <cell r="FA12">
            <v>0</v>
          </cell>
          <cell r="FB12">
            <v>0</v>
          </cell>
          <cell r="FC12">
            <v>1057</v>
          </cell>
          <cell r="FD12">
            <v>0</v>
          </cell>
          <cell r="FE12">
            <v>180392</v>
          </cell>
          <cell r="FF12">
            <v>-14641</v>
          </cell>
          <cell r="FG12">
            <v>0</v>
          </cell>
          <cell r="FH12">
            <v>0</v>
          </cell>
          <cell r="FI12">
            <v>-47366</v>
          </cell>
          <cell r="FJ12">
            <v>-300</v>
          </cell>
          <cell r="FK12">
            <v>118085</v>
          </cell>
          <cell r="FL12">
            <v>8244</v>
          </cell>
          <cell r="FM12">
            <v>34000</v>
          </cell>
          <cell r="FN12">
            <v>9300</v>
          </cell>
          <cell r="FP12">
            <v>0</v>
          </cell>
          <cell r="FR12">
            <v>18678</v>
          </cell>
          <cell r="FS12">
            <v>25431</v>
          </cell>
          <cell r="FT12">
            <v>0</v>
          </cell>
          <cell r="FU12">
            <v>5481</v>
          </cell>
          <cell r="FV12">
            <v>49590</v>
          </cell>
          <cell r="FX12">
            <v>193281</v>
          </cell>
          <cell r="FY12">
            <v>17769</v>
          </cell>
          <cell r="FZ12">
            <v>96037</v>
          </cell>
          <cell r="GA12">
            <v>7645</v>
          </cell>
          <cell r="GB12">
            <v>8462</v>
          </cell>
          <cell r="GC12">
            <v>27452</v>
          </cell>
          <cell r="GD12">
            <v>5102</v>
          </cell>
          <cell r="GE12">
            <v>0</v>
          </cell>
          <cell r="GF12">
            <v>0</v>
          </cell>
          <cell r="GG12">
            <v>9116</v>
          </cell>
          <cell r="GH12">
            <v>621</v>
          </cell>
          <cell r="GI12">
            <v>439</v>
          </cell>
          <cell r="GJ12">
            <v>0</v>
          </cell>
          <cell r="GK12">
            <v>742</v>
          </cell>
          <cell r="GL12">
            <v>7391</v>
          </cell>
          <cell r="GM12">
            <v>7254</v>
          </cell>
          <cell r="GN12">
            <v>0</v>
          </cell>
          <cell r="GO12">
            <v>0</v>
          </cell>
          <cell r="GP12">
            <v>0</v>
          </cell>
          <cell r="GQ12">
            <v>381311</v>
          </cell>
        </row>
        <row r="13">
          <cell r="B13" t="str">
            <v>North Somerset UA</v>
          </cell>
          <cell r="C13" t="str">
            <v>SW</v>
          </cell>
          <cell r="D13" t="str">
            <v>UA</v>
          </cell>
          <cell r="E13">
            <v>8619</v>
          </cell>
          <cell r="F13">
            <v>58595</v>
          </cell>
          <cell r="G13">
            <v>60406</v>
          </cell>
          <cell r="H13">
            <v>4721</v>
          </cell>
          <cell r="I13">
            <v>1983</v>
          </cell>
          <cell r="J13">
            <v>14961</v>
          </cell>
          <cell r="K13">
            <v>149285</v>
          </cell>
          <cell r="M13">
            <v>1426</v>
          </cell>
          <cell r="N13">
            <v>0</v>
          </cell>
          <cell r="O13">
            <v>1042</v>
          </cell>
          <cell r="P13">
            <v>1820</v>
          </cell>
          <cell r="Q13">
            <v>697</v>
          </cell>
          <cell r="R13">
            <v>2323</v>
          </cell>
          <cell r="S13">
            <v>0</v>
          </cell>
          <cell r="T13">
            <v>0</v>
          </cell>
          <cell r="U13">
            <v>541</v>
          </cell>
          <cell r="V13">
            <v>-1382</v>
          </cell>
          <cell r="W13">
            <v>3091</v>
          </cell>
          <cell r="X13">
            <v>1141</v>
          </cell>
          <cell r="Y13">
            <v>167</v>
          </cell>
          <cell r="Z13">
            <v>0</v>
          </cell>
          <cell r="AA13">
            <v>10866</v>
          </cell>
          <cell r="AC13">
            <v>988</v>
          </cell>
          <cell r="AD13">
            <v>0</v>
          </cell>
          <cell r="AE13">
            <v>0</v>
          </cell>
          <cell r="AF13">
            <v>16918</v>
          </cell>
          <cell r="AG13">
            <v>174</v>
          </cell>
          <cell r="AH13">
            <v>27582</v>
          </cell>
          <cell r="AI13">
            <v>6205</v>
          </cell>
          <cell r="AJ13">
            <v>20188</v>
          </cell>
          <cell r="AK13">
            <v>5378</v>
          </cell>
          <cell r="AL13">
            <v>521</v>
          </cell>
          <cell r="AM13">
            <v>0</v>
          </cell>
          <cell r="AN13">
            <v>77954</v>
          </cell>
          <cell r="AP13">
            <v>1243</v>
          </cell>
          <cell r="AQ13">
            <v>903</v>
          </cell>
          <cell r="AR13">
            <v>102</v>
          </cell>
          <cell r="AS13">
            <v>1525</v>
          </cell>
          <cell r="AT13">
            <v>0</v>
          </cell>
          <cell r="AU13">
            <v>5078</v>
          </cell>
          <cell r="AV13">
            <v>0</v>
          </cell>
          <cell r="AW13">
            <v>8851</v>
          </cell>
          <cell r="AY13">
            <v>0</v>
          </cell>
          <cell r="AZ13">
            <v>142</v>
          </cell>
          <cell r="BA13">
            <v>1845</v>
          </cell>
          <cell r="BB13">
            <v>2548</v>
          </cell>
          <cell r="BC13">
            <v>11</v>
          </cell>
          <cell r="BD13">
            <v>2603</v>
          </cell>
          <cell r="BE13">
            <v>7149</v>
          </cell>
          <cell r="BG13">
            <v>-417</v>
          </cell>
          <cell r="BH13">
            <v>672</v>
          </cell>
          <cell r="BI13">
            <v>0</v>
          </cell>
          <cell r="BJ13">
            <v>466</v>
          </cell>
          <cell r="BK13">
            <v>461</v>
          </cell>
          <cell r="BL13">
            <v>38</v>
          </cell>
          <cell r="BM13">
            <v>0</v>
          </cell>
          <cell r="BN13">
            <v>0</v>
          </cell>
          <cell r="BO13">
            <v>58</v>
          </cell>
          <cell r="BP13">
            <v>495</v>
          </cell>
          <cell r="BQ13">
            <v>164</v>
          </cell>
          <cell r="BR13">
            <v>-223</v>
          </cell>
          <cell r="BS13">
            <v>300</v>
          </cell>
          <cell r="BT13">
            <v>214</v>
          </cell>
          <cell r="BU13">
            <v>451</v>
          </cell>
          <cell r="BV13">
            <v>185</v>
          </cell>
          <cell r="BW13">
            <v>420</v>
          </cell>
          <cell r="BX13">
            <v>21</v>
          </cell>
          <cell r="BY13">
            <v>19</v>
          </cell>
          <cell r="BZ13">
            <v>1740</v>
          </cell>
          <cell r="CA13">
            <v>4540</v>
          </cell>
          <cell r="CB13">
            <v>6586</v>
          </cell>
          <cell r="CC13">
            <v>0</v>
          </cell>
          <cell r="CD13">
            <v>703</v>
          </cell>
          <cell r="CE13">
            <v>173</v>
          </cell>
          <cell r="CF13">
            <v>0</v>
          </cell>
          <cell r="CG13">
            <v>17066</v>
          </cell>
          <cell r="CI13">
            <v>-88</v>
          </cell>
          <cell r="CJ13">
            <v>-28</v>
          </cell>
          <cell r="CK13">
            <v>748</v>
          </cell>
          <cell r="CL13">
            <v>6</v>
          </cell>
          <cell r="CM13">
            <v>750</v>
          </cell>
          <cell r="CN13">
            <v>100</v>
          </cell>
          <cell r="CO13">
            <v>0</v>
          </cell>
          <cell r="CP13">
            <v>0</v>
          </cell>
          <cell r="CQ13">
            <v>1488</v>
          </cell>
          <cell r="CS13">
            <v>0</v>
          </cell>
          <cell r="CU13">
            <v>0</v>
          </cell>
          <cell r="CW13">
            <v>397</v>
          </cell>
          <cell r="CX13">
            <v>23</v>
          </cell>
          <cell r="CY13">
            <v>4526</v>
          </cell>
          <cell r="CZ13">
            <v>0</v>
          </cell>
          <cell r="DA13">
            <v>1150</v>
          </cell>
          <cell r="DB13">
            <v>1336</v>
          </cell>
          <cell r="DC13">
            <v>157</v>
          </cell>
          <cell r="DD13">
            <v>150</v>
          </cell>
          <cell r="DE13">
            <v>1868</v>
          </cell>
          <cell r="DF13">
            <v>668</v>
          </cell>
          <cell r="DG13">
            <v>0</v>
          </cell>
          <cell r="DH13">
            <v>0</v>
          </cell>
          <cell r="DI13">
            <v>0</v>
          </cell>
          <cell r="DJ13">
            <v>10275</v>
          </cell>
          <cell r="DL13">
            <v>2960</v>
          </cell>
          <cell r="DN13">
            <v>285894</v>
          </cell>
          <cell r="DP13">
            <v>46569</v>
          </cell>
          <cell r="DQ13">
            <v>0</v>
          </cell>
          <cell r="DR13">
            <v>0</v>
          </cell>
          <cell r="DS13">
            <v>0</v>
          </cell>
          <cell r="DT13">
            <v>0</v>
          </cell>
          <cell r="DU13">
            <v>3392</v>
          </cell>
          <cell r="DV13">
            <v>0</v>
          </cell>
          <cell r="DW13">
            <v>0</v>
          </cell>
          <cell r="DX13">
            <v>0</v>
          </cell>
          <cell r="DY13">
            <v>0</v>
          </cell>
          <cell r="DZ13">
            <v>0</v>
          </cell>
          <cell r="EA13">
            <v>-67</v>
          </cell>
          <cell r="EB13">
            <v>0</v>
          </cell>
          <cell r="EC13">
            <v>0</v>
          </cell>
          <cell r="ED13">
            <v>0</v>
          </cell>
          <cell r="EE13">
            <v>335789</v>
          </cell>
          <cell r="EF13">
            <v>12122</v>
          </cell>
          <cell r="EG13">
            <v>110</v>
          </cell>
          <cell r="EH13">
            <v>244</v>
          </cell>
          <cell r="EI13">
            <v>708</v>
          </cell>
          <cell r="EJ13">
            <v>0</v>
          </cell>
          <cell r="EK13">
            <v>6412</v>
          </cell>
          <cell r="EL13">
            <v>0</v>
          </cell>
          <cell r="EM13">
            <v>8093</v>
          </cell>
          <cell r="EN13">
            <v>0</v>
          </cell>
          <cell r="EO13">
            <v>363478</v>
          </cell>
          <cell r="EP13">
            <v>-1626</v>
          </cell>
          <cell r="EQ13">
            <v>0</v>
          </cell>
          <cell r="ER13">
            <v>0</v>
          </cell>
          <cell r="ES13">
            <v>0</v>
          </cell>
          <cell r="ET13">
            <v>-67814</v>
          </cell>
          <cell r="EU13">
            <v>0</v>
          </cell>
          <cell r="EV13">
            <v>0</v>
          </cell>
          <cell r="EW13">
            <v>294038</v>
          </cell>
          <cell r="EX13">
            <v>0</v>
          </cell>
          <cell r="EY13">
            <v>-142104</v>
          </cell>
          <cell r="EZ13">
            <v>151934</v>
          </cell>
          <cell r="FA13">
            <v>0</v>
          </cell>
          <cell r="FB13">
            <v>0</v>
          </cell>
          <cell r="FC13">
            <v>0</v>
          </cell>
          <cell r="FD13">
            <v>-619</v>
          </cell>
          <cell r="FE13">
            <v>151315</v>
          </cell>
          <cell r="FF13">
            <v>-13507</v>
          </cell>
          <cell r="FG13">
            <v>0</v>
          </cell>
          <cell r="FH13">
            <v>0</v>
          </cell>
          <cell r="FI13">
            <v>-43696</v>
          </cell>
          <cell r="FJ13">
            <v>-500</v>
          </cell>
          <cell r="FK13">
            <v>93612</v>
          </cell>
          <cell r="FL13">
            <v>5250</v>
          </cell>
          <cell r="FM13">
            <v>27000</v>
          </cell>
          <cell r="FN13">
            <v>7673</v>
          </cell>
          <cell r="FP13">
            <v>0</v>
          </cell>
          <cell r="FR13">
            <v>32100</v>
          </cell>
          <cell r="FS13">
            <v>9107</v>
          </cell>
          <cell r="FT13">
            <v>-3774</v>
          </cell>
          <cell r="FU13">
            <v>0</v>
          </cell>
          <cell r="FV13">
            <v>37433</v>
          </cell>
          <cell r="FX13">
            <v>149285</v>
          </cell>
          <cell r="FY13">
            <v>10866</v>
          </cell>
          <cell r="FZ13">
            <v>77954</v>
          </cell>
          <cell r="GA13">
            <v>8851</v>
          </cell>
          <cell r="GB13">
            <v>7149</v>
          </cell>
          <cell r="GC13">
            <v>17066</v>
          </cell>
          <cell r="GD13">
            <v>1488</v>
          </cell>
          <cell r="GE13">
            <v>0</v>
          </cell>
          <cell r="GF13">
            <v>0</v>
          </cell>
          <cell r="GG13">
            <v>8407</v>
          </cell>
          <cell r="GH13">
            <v>1868</v>
          </cell>
          <cell r="GI13">
            <v>2960</v>
          </cell>
          <cell r="GJ13">
            <v>0</v>
          </cell>
          <cell r="GK13">
            <v>-67</v>
          </cell>
          <cell r="GL13">
            <v>6412</v>
          </cell>
          <cell r="GM13">
            <v>8093</v>
          </cell>
          <cell r="GN13">
            <v>0</v>
          </cell>
          <cell r="GO13">
            <v>0</v>
          </cell>
          <cell r="GP13">
            <v>0</v>
          </cell>
          <cell r="GQ13">
            <v>300332</v>
          </cell>
        </row>
        <row r="14">
          <cell r="B14" t="str">
            <v>Luton UA</v>
          </cell>
          <cell r="C14" t="str">
            <v>EE</v>
          </cell>
          <cell r="D14" t="str">
            <v>UA</v>
          </cell>
          <cell r="E14">
            <v>7772</v>
          </cell>
          <cell r="F14">
            <v>75310</v>
          </cell>
          <cell r="G14">
            <v>42112</v>
          </cell>
          <cell r="H14">
            <v>5605</v>
          </cell>
          <cell r="I14">
            <v>2786</v>
          </cell>
          <cell r="J14">
            <v>54565</v>
          </cell>
          <cell r="K14">
            <v>188150</v>
          </cell>
          <cell r="M14">
            <v>1009</v>
          </cell>
          <cell r="N14">
            <v>0</v>
          </cell>
          <cell r="O14">
            <v>1505</v>
          </cell>
          <cell r="P14">
            <v>2558</v>
          </cell>
          <cell r="Q14">
            <v>333</v>
          </cell>
          <cell r="R14">
            <v>1683</v>
          </cell>
          <cell r="S14">
            <v>0</v>
          </cell>
          <cell r="T14">
            <v>251</v>
          </cell>
          <cell r="U14">
            <v>868</v>
          </cell>
          <cell r="V14">
            <v>-884</v>
          </cell>
          <cell r="W14">
            <v>3919</v>
          </cell>
          <cell r="X14">
            <v>97</v>
          </cell>
          <cell r="Y14">
            <v>0</v>
          </cell>
          <cell r="Z14">
            <v>0</v>
          </cell>
          <cell r="AA14">
            <v>11339</v>
          </cell>
          <cell r="AC14">
            <v>5765</v>
          </cell>
          <cell r="AD14">
            <v>680</v>
          </cell>
          <cell r="AE14">
            <v>618</v>
          </cell>
          <cell r="AF14">
            <v>19004</v>
          </cell>
          <cell r="AG14">
            <v>397</v>
          </cell>
          <cell r="AH14">
            <v>26797</v>
          </cell>
          <cell r="AI14">
            <v>6269</v>
          </cell>
          <cell r="AJ14">
            <v>19163</v>
          </cell>
          <cell r="AK14">
            <v>3350</v>
          </cell>
          <cell r="AL14">
            <v>0</v>
          </cell>
          <cell r="AM14">
            <v>1486</v>
          </cell>
          <cell r="AN14">
            <v>83529</v>
          </cell>
          <cell r="AP14">
            <v>2016</v>
          </cell>
          <cell r="AQ14">
            <v>454</v>
          </cell>
          <cell r="AR14">
            <v>34</v>
          </cell>
          <cell r="AS14">
            <v>670</v>
          </cell>
          <cell r="AT14">
            <v>-46</v>
          </cell>
          <cell r="AU14">
            <v>4065</v>
          </cell>
          <cell r="AV14">
            <v>0</v>
          </cell>
          <cell r="AW14">
            <v>7193</v>
          </cell>
          <cell r="AY14">
            <v>0</v>
          </cell>
          <cell r="AZ14">
            <v>1365</v>
          </cell>
          <cell r="BA14">
            <v>2899</v>
          </cell>
          <cell r="BB14">
            <v>3054</v>
          </cell>
          <cell r="BC14">
            <v>40</v>
          </cell>
          <cell r="BD14">
            <v>0</v>
          </cell>
          <cell r="BE14">
            <v>7358</v>
          </cell>
          <cell r="BG14">
            <v>-522</v>
          </cell>
          <cell r="BH14">
            <v>636</v>
          </cell>
          <cell r="BI14">
            <v>0</v>
          </cell>
          <cell r="BJ14">
            <v>420</v>
          </cell>
          <cell r="BK14">
            <v>362</v>
          </cell>
          <cell r="BL14">
            <v>75</v>
          </cell>
          <cell r="BM14">
            <v>259</v>
          </cell>
          <cell r="BN14">
            <v>0</v>
          </cell>
          <cell r="BO14">
            <v>107</v>
          </cell>
          <cell r="BP14">
            <v>84</v>
          </cell>
          <cell r="BQ14">
            <v>144</v>
          </cell>
          <cell r="BR14">
            <v>-66</v>
          </cell>
          <cell r="BS14">
            <v>684</v>
          </cell>
          <cell r="BT14">
            <v>405</v>
          </cell>
          <cell r="BU14">
            <v>454</v>
          </cell>
          <cell r="BV14">
            <v>125</v>
          </cell>
          <cell r="BW14">
            <v>0</v>
          </cell>
          <cell r="BX14">
            <v>0</v>
          </cell>
          <cell r="BY14">
            <v>0</v>
          </cell>
          <cell r="BZ14">
            <v>4134</v>
          </cell>
          <cell r="CA14">
            <v>2681</v>
          </cell>
          <cell r="CB14">
            <v>9394</v>
          </cell>
          <cell r="CC14">
            <v>-160</v>
          </cell>
          <cell r="CD14">
            <v>1519</v>
          </cell>
          <cell r="CE14">
            <v>118</v>
          </cell>
          <cell r="CF14">
            <v>0</v>
          </cell>
          <cell r="CG14">
            <v>20853</v>
          </cell>
          <cell r="CI14">
            <v>0</v>
          </cell>
          <cell r="CJ14">
            <v>369</v>
          </cell>
          <cell r="CK14">
            <v>683</v>
          </cell>
          <cell r="CL14">
            <v>34</v>
          </cell>
          <cell r="CM14">
            <v>-1272</v>
          </cell>
          <cell r="CN14">
            <v>1398</v>
          </cell>
          <cell r="CO14">
            <v>167</v>
          </cell>
          <cell r="CP14">
            <v>716</v>
          </cell>
          <cell r="CQ14">
            <v>2095</v>
          </cell>
          <cell r="CS14">
            <v>0</v>
          </cell>
          <cell r="CU14">
            <v>0</v>
          </cell>
          <cell r="CW14">
            <v>191</v>
          </cell>
          <cell r="CX14">
            <v>0</v>
          </cell>
          <cell r="CY14">
            <v>4988</v>
          </cell>
          <cell r="CZ14">
            <v>0</v>
          </cell>
          <cell r="DA14">
            <v>608</v>
          </cell>
          <cell r="DB14">
            <v>752</v>
          </cell>
          <cell r="DC14">
            <v>152</v>
          </cell>
          <cell r="DD14">
            <v>686</v>
          </cell>
          <cell r="DE14">
            <v>4566</v>
          </cell>
          <cell r="DF14">
            <v>1914</v>
          </cell>
          <cell r="DG14">
            <v>0</v>
          </cell>
          <cell r="DH14">
            <v>0</v>
          </cell>
          <cell r="DI14">
            <v>0</v>
          </cell>
          <cell r="DJ14">
            <v>13857</v>
          </cell>
          <cell r="DL14">
            <v>0</v>
          </cell>
          <cell r="DN14">
            <v>334374</v>
          </cell>
          <cell r="DP14">
            <v>23464</v>
          </cell>
          <cell r="DQ14">
            <v>6936</v>
          </cell>
          <cell r="DR14">
            <v>16037</v>
          </cell>
          <cell r="DS14">
            <v>0</v>
          </cell>
          <cell r="DT14">
            <v>267</v>
          </cell>
          <cell r="DU14">
            <v>0</v>
          </cell>
          <cell r="DV14">
            <v>0</v>
          </cell>
          <cell r="DW14">
            <v>0</v>
          </cell>
          <cell r="DX14">
            <v>0</v>
          </cell>
          <cell r="DY14">
            <v>0</v>
          </cell>
          <cell r="DZ14">
            <v>-3746</v>
          </cell>
          <cell r="EA14">
            <v>675</v>
          </cell>
          <cell r="EB14">
            <v>-1</v>
          </cell>
          <cell r="EC14">
            <v>-7020</v>
          </cell>
          <cell r="ED14">
            <v>0</v>
          </cell>
          <cell r="EE14">
            <v>370986</v>
          </cell>
          <cell r="EF14">
            <v>11455</v>
          </cell>
          <cell r="EG14">
            <v>130</v>
          </cell>
          <cell r="EH14">
            <v>116</v>
          </cell>
          <cell r="EI14">
            <v>6073</v>
          </cell>
          <cell r="EJ14">
            <v>0</v>
          </cell>
          <cell r="EK14">
            <v>8278</v>
          </cell>
          <cell r="EL14">
            <v>0</v>
          </cell>
          <cell r="EM14">
            <v>8401</v>
          </cell>
          <cell r="EN14">
            <v>-944</v>
          </cell>
          <cell r="EO14">
            <v>404495</v>
          </cell>
          <cell r="EP14">
            <v>-9305</v>
          </cell>
          <cell r="EQ14">
            <v>0</v>
          </cell>
          <cell r="ER14">
            <v>0</v>
          </cell>
          <cell r="ES14">
            <v>0</v>
          </cell>
          <cell r="ET14">
            <v>-58764</v>
          </cell>
          <cell r="EU14">
            <v>0</v>
          </cell>
          <cell r="EV14">
            <v>0</v>
          </cell>
          <cell r="EW14">
            <v>336426</v>
          </cell>
          <cell r="EX14">
            <v>-125</v>
          </cell>
          <cell r="EY14">
            <v>-180633</v>
          </cell>
          <cell r="EZ14">
            <v>155668</v>
          </cell>
          <cell r="FA14">
            <v>0</v>
          </cell>
          <cell r="FB14">
            <v>1600</v>
          </cell>
          <cell r="FC14">
            <v>-4601</v>
          </cell>
          <cell r="FD14">
            <v>0</v>
          </cell>
          <cell r="FE14">
            <v>152667</v>
          </cell>
          <cell r="FF14">
            <v>-21526</v>
          </cell>
          <cell r="FG14">
            <v>0</v>
          </cell>
          <cell r="FH14">
            <v>0</v>
          </cell>
          <cell r="FI14">
            <v>-69635</v>
          </cell>
          <cell r="FJ14">
            <v>1442</v>
          </cell>
          <cell r="FK14">
            <v>62947</v>
          </cell>
          <cell r="FL14">
            <v>10400</v>
          </cell>
          <cell r="FM14">
            <v>26812</v>
          </cell>
          <cell r="FN14">
            <v>4530</v>
          </cell>
          <cell r="FP14">
            <v>0</v>
          </cell>
          <cell r="FR14">
            <v>4991</v>
          </cell>
          <cell r="FS14">
            <v>0</v>
          </cell>
          <cell r="FT14">
            <v>-655</v>
          </cell>
          <cell r="FU14">
            <v>48537</v>
          </cell>
          <cell r="FV14">
            <v>52873</v>
          </cell>
          <cell r="FX14">
            <v>188150</v>
          </cell>
          <cell r="FY14">
            <v>11339</v>
          </cell>
          <cell r="FZ14">
            <v>83529</v>
          </cell>
          <cell r="GA14">
            <v>7193</v>
          </cell>
          <cell r="GB14">
            <v>7358</v>
          </cell>
          <cell r="GC14">
            <v>20853</v>
          </cell>
          <cell r="GD14">
            <v>2095</v>
          </cell>
          <cell r="GE14">
            <v>0</v>
          </cell>
          <cell r="GF14">
            <v>0</v>
          </cell>
          <cell r="GG14">
            <v>9291</v>
          </cell>
          <cell r="GH14">
            <v>4566</v>
          </cell>
          <cell r="GI14">
            <v>0</v>
          </cell>
          <cell r="GJ14">
            <v>-3746</v>
          </cell>
          <cell r="GK14">
            <v>675</v>
          </cell>
          <cell r="GL14">
            <v>8278</v>
          </cell>
          <cell r="GM14">
            <v>8401</v>
          </cell>
          <cell r="GN14">
            <v>0</v>
          </cell>
          <cell r="GO14">
            <v>0</v>
          </cell>
          <cell r="GP14">
            <v>0</v>
          </cell>
          <cell r="GQ14">
            <v>347982</v>
          </cell>
        </row>
        <row r="15">
          <cell r="B15" t="str">
            <v>Bedford UA</v>
          </cell>
          <cell r="C15" t="str">
            <v>EE</v>
          </cell>
          <cell r="D15" t="str">
            <v>UA</v>
          </cell>
          <cell r="E15">
            <v>7127</v>
          </cell>
          <cell r="F15">
            <v>51338</v>
          </cell>
          <cell r="G15">
            <v>40635</v>
          </cell>
          <cell r="H15">
            <v>7268</v>
          </cell>
          <cell r="I15">
            <v>5840</v>
          </cell>
          <cell r="J15">
            <v>254</v>
          </cell>
          <cell r="K15">
            <v>112461</v>
          </cell>
          <cell r="M15">
            <v>719</v>
          </cell>
          <cell r="N15">
            <v>0</v>
          </cell>
          <cell r="O15">
            <v>1644</v>
          </cell>
          <cell r="P15">
            <v>2078</v>
          </cell>
          <cell r="Q15">
            <v>627</v>
          </cell>
          <cell r="R15">
            <v>794</v>
          </cell>
          <cell r="S15">
            <v>0</v>
          </cell>
          <cell r="T15">
            <v>1156</v>
          </cell>
          <cell r="U15">
            <v>300</v>
          </cell>
          <cell r="V15">
            <v>-470</v>
          </cell>
          <cell r="W15">
            <v>2830</v>
          </cell>
          <cell r="X15">
            <v>1198</v>
          </cell>
          <cell r="Y15">
            <v>606</v>
          </cell>
          <cell r="Z15">
            <v>0</v>
          </cell>
          <cell r="AA15">
            <v>11483</v>
          </cell>
          <cell r="AC15">
            <v>988</v>
          </cell>
          <cell r="AD15">
            <v>2110</v>
          </cell>
          <cell r="AE15">
            <v>78</v>
          </cell>
          <cell r="AF15">
            <v>21114</v>
          </cell>
          <cell r="AG15">
            <v>955</v>
          </cell>
          <cell r="AH15">
            <v>22150</v>
          </cell>
          <cell r="AI15">
            <v>4736</v>
          </cell>
          <cell r="AJ15">
            <v>26404</v>
          </cell>
          <cell r="AK15">
            <v>3792</v>
          </cell>
          <cell r="AL15">
            <v>0</v>
          </cell>
          <cell r="AM15">
            <v>316</v>
          </cell>
          <cell r="AN15">
            <v>82644</v>
          </cell>
          <cell r="AP15">
            <v>410</v>
          </cell>
          <cell r="AQ15">
            <v>908</v>
          </cell>
          <cell r="AR15">
            <v>0</v>
          </cell>
          <cell r="AS15">
            <v>2597</v>
          </cell>
          <cell r="AT15">
            <v>260</v>
          </cell>
          <cell r="AU15">
            <v>4698</v>
          </cell>
          <cell r="AV15">
            <v>-1</v>
          </cell>
          <cell r="AW15">
            <v>8871</v>
          </cell>
          <cell r="AY15">
            <v>226</v>
          </cell>
          <cell r="AZ15">
            <v>1450</v>
          </cell>
          <cell r="BA15">
            <v>2748</v>
          </cell>
          <cell r="BB15">
            <v>3607</v>
          </cell>
          <cell r="BC15">
            <v>424</v>
          </cell>
          <cell r="BD15">
            <v>2474</v>
          </cell>
          <cell r="BE15">
            <v>10930</v>
          </cell>
          <cell r="BG15">
            <v>-307</v>
          </cell>
          <cell r="BH15">
            <v>560</v>
          </cell>
          <cell r="BI15">
            <v>82</v>
          </cell>
          <cell r="BJ15">
            <v>535</v>
          </cell>
          <cell r="BK15">
            <v>346</v>
          </cell>
          <cell r="BL15">
            <v>381</v>
          </cell>
          <cell r="BM15">
            <v>82</v>
          </cell>
          <cell r="BN15">
            <v>0</v>
          </cell>
          <cell r="BO15">
            <v>131</v>
          </cell>
          <cell r="BP15">
            <v>677</v>
          </cell>
          <cell r="BQ15">
            <v>269</v>
          </cell>
          <cell r="BR15">
            <v>434</v>
          </cell>
          <cell r="BS15">
            <v>575</v>
          </cell>
          <cell r="BT15">
            <v>574</v>
          </cell>
          <cell r="BU15">
            <v>305</v>
          </cell>
          <cell r="BV15">
            <v>121</v>
          </cell>
          <cell r="BW15">
            <v>381</v>
          </cell>
          <cell r="BX15">
            <v>0</v>
          </cell>
          <cell r="BY15">
            <v>0</v>
          </cell>
          <cell r="BZ15">
            <v>1299</v>
          </cell>
          <cell r="CA15">
            <v>2373</v>
          </cell>
          <cell r="CB15">
            <v>6242</v>
          </cell>
          <cell r="CC15">
            <v>1205</v>
          </cell>
          <cell r="CD15">
            <v>1452</v>
          </cell>
          <cell r="CE15">
            <v>155</v>
          </cell>
          <cell r="CF15">
            <v>247</v>
          </cell>
          <cell r="CG15">
            <v>18120</v>
          </cell>
          <cell r="CI15">
            <v>110</v>
          </cell>
          <cell r="CJ15">
            <v>1926</v>
          </cell>
          <cell r="CK15">
            <v>23</v>
          </cell>
          <cell r="CL15">
            <v>0</v>
          </cell>
          <cell r="CM15">
            <v>100</v>
          </cell>
          <cell r="CN15">
            <v>0</v>
          </cell>
          <cell r="CO15">
            <v>55</v>
          </cell>
          <cell r="CP15">
            <v>757</v>
          </cell>
          <cell r="CQ15">
            <v>2971</v>
          </cell>
          <cell r="CS15">
            <v>0</v>
          </cell>
          <cell r="CU15">
            <v>0</v>
          </cell>
          <cell r="CW15">
            <v>199</v>
          </cell>
          <cell r="CX15">
            <v>0</v>
          </cell>
          <cell r="CY15">
            <v>4060</v>
          </cell>
          <cell r="CZ15">
            <v>120</v>
          </cell>
          <cell r="DA15">
            <v>497</v>
          </cell>
          <cell r="DB15">
            <v>681</v>
          </cell>
          <cell r="DC15">
            <v>713</v>
          </cell>
          <cell r="DD15">
            <v>2054</v>
          </cell>
          <cell r="DE15">
            <v>1967</v>
          </cell>
          <cell r="DF15">
            <v>230</v>
          </cell>
          <cell r="DG15">
            <v>0</v>
          </cell>
          <cell r="DH15">
            <v>0</v>
          </cell>
          <cell r="DI15">
            <v>0</v>
          </cell>
          <cell r="DJ15">
            <v>10521</v>
          </cell>
          <cell r="DL15">
            <v>0</v>
          </cell>
          <cell r="DN15">
            <v>258001</v>
          </cell>
          <cell r="DP15">
            <v>51857</v>
          </cell>
          <cell r="DQ15">
            <v>0</v>
          </cell>
          <cell r="DR15">
            <v>0</v>
          </cell>
          <cell r="DS15">
            <v>0</v>
          </cell>
          <cell r="DT15">
            <v>0</v>
          </cell>
          <cell r="DU15">
            <v>1332</v>
          </cell>
          <cell r="DV15">
            <v>0</v>
          </cell>
          <cell r="DW15">
            <v>0</v>
          </cell>
          <cell r="DX15">
            <v>0</v>
          </cell>
          <cell r="DY15">
            <v>0</v>
          </cell>
          <cell r="DZ15">
            <v>0</v>
          </cell>
          <cell r="EA15">
            <v>0</v>
          </cell>
          <cell r="EB15">
            <v>0</v>
          </cell>
          <cell r="EC15">
            <v>0</v>
          </cell>
          <cell r="ED15">
            <v>0</v>
          </cell>
          <cell r="EE15">
            <v>311190</v>
          </cell>
          <cell r="EF15">
            <v>12048</v>
          </cell>
          <cell r="EG15">
            <v>0</v>
          </cell>
          <cell r="EH15">
            <v>91</v>
          </cell>
          <cell r="EI15">
            <v>2375</v>
          </cell>
          <cell r="EJ15">
            <v>250</v>
          </cell>
          <cell r="EK15">
            <v>4433</v>
          </cell>
          <cell r="EL15">
            <v>0</v>
          </cell>
          <cell r="EM15">
            <v>4787</v>
          </cell>
          <cell r="EN15">
            <v>0</v>
          </cell>
          <cell r="EO15">
            <v>335173</v>
          </cell>
          <cell r="EP15">
            <v>-4470</v>
          </cell>
          <cell r="EQ15">
            <v>0</v>
          </cell>
          <cell r="ER15">
            <v>0</v>
          </cell>
          <cell r="ES15">
            <v>0</v>
          </cell>
          <cell r="ET15">
            <v>-65075</v>
          </cell>
          <cell r="EU15">
            <v>0</v>
          </cell>
          <cell r="EV15">
            <v>0</v>
          </cell>
          <cell r="EW15">
            <v>265628</v>
          </cell>
          <cell r="EX15">
            <v>-574</v>
          </cell>
          <cell r="EY15">
            <v>-118110</v>
          </cell>
          <cell r="EZ15">
            <v>146944</v>
          </cell>
          <cell r="FA15">
            <v>0</v>
          </cell>
          <cell r="FB15">
            <v>100</v>
          </cell>
          <cell r="FC15">
            <v>-16699</v>
          </cell>
          <cell r="FD15">
            <v>0</v>
          </cell>
          <cell r="FE15">
            <v>130345</v>
          </cell>
          <cell r="FF15">
            <v>-12964</v>
          </cell>
          <cell r="FG15">
            <v>0</v>
          </cell>
          <cell r="FH15">
            <v>0</v>
          </cell>
          <cell r="FI15">
            <v>-41937</v>
          </cell>
          <cell r="FJ15">
            <v>-1290</v>
          </cell>
          <cell r="FK15">
            <v>74153</v>
          </cell>
          <cell r="FL15">
            <v>3000</v>
          </cell>
          <cell r="FM15">
            <v>17300</v>
          </cell>
          <cell r="FN15">
            <v>7600</v>
          </cell>
          <cell r="FP15">
            <v>0</v>
          </cell>
          <cell r="FR15">
            <v>13127</v>
          </cell>
          <cell r="FS15">
            <v>0</v>
          </cell>
          <cell r="FT15">
            <v>-18616</v>
          </cell>
          <cell r="FU15">
            <v>20021</v>
          </cell>
          <cell r="FV15">
            <v>14532</v>
          </cell>
          <cell r="FX15">
            <v>112461</v>
          </cell>
          <cell r="FY15">
            <v>11483</v>
          </cell>
          <cell r="FZ15">
            <v>82644</v>
          </cell>
          <cell r="GA15">
            <v>8871</v>
          </cell>
          <cell r="GB15">
            <v>10930</v>
          </cell>
          <cell r="GC15">
            <v>18120</v>
          </cell>
          <cell r="GD15">
            <v>2971</v>
          </cell>
          <cell r="GE15">
            <v>0</v>
          </cell>
          <cell r="GF15">
            <v>0</v>
          </cell>
          <cell r="GG15">
            <v>8554</v>
          </cell>
          <cell r="GH15">
            <v>1967</v>
          </cell>
          <cell r="GI15">
            <v>0</v>
          </cell>
          <cell r="GJ15">
            <v>0</v>
          </cell>
          <cell r="GK15">
            <v>0</v>
          </cell>
          <cell r="GL15">
            <v>4433</v>
          </cell>
          <cell r="GM15">
            <v>4787</v>
          </cell>
          <cell r="GN15">
            <v>0</v>
          </cell>
          <cell r="GO15">
            <v>0</v>
          </cell>
          <cell r="GP15">
            <v>0</v>
          </cell>
          <cell r="GQ15">
            <v>267220</v>
          </cell>
        </row>
        <row r="16">
          <cell r="B16" t="str">
            <v>Central Bedfordshire UA</v>
          </cell>
          <cell r="C16" t="str">
            <v>EE</v>
          </cell>
          <cell r="D16" t="str">
            <v>UA</v>
          </cell>
          <cell r="E16">
            <v>7235</v>
          </cell>
          <cell r="F16">
            <v>66238</v>
          </cell>
          <cell r="G16">
            <v>106008</v>
          </cell>
          <cell r="H16">
            <v>12777</v>
          </cell>
          <cell r="I16">
            <v>11981</v>
          </cell>
          <cell r="J16">
            <v>1517</v>
          </cell>
          <cell r="K16">
            <v>205755</v>
          </cell>
          <cell r="M16">
            <v>1701</v>
          </cell>
          <cell r="N16">
            <v>0</v>
          </cell>
          <cell r="O16">
            <v>519</v>
          </cell>
          <cell r="P16">
            <v>5608</v>
          </cell>
          <cell r="Q16">
            <v>838</v>
          </cell>
          <cell r="R16">
            <v>893</v>
          </cell>
          <cell r="S16">
            <v>0</v>
          </cell>
          <cell r="T16">
            <v>1207</v>
          </cell>
          <cell r="U16">
            <v>0</v>
          </cell>
          <cell r="V16">
            <v>-15</v>
          </cell>
          <cell r="W16">
            <v>2835</v>
          </cell>
          <cell r="X16">
            <v>2602</v>
          </cell>
          <cell r="Y16">
            <v>141</v>
          </cell>
          <cell r="Z16">
            <v>0</v>
          </cell>
          <cell r="AA16">
            <v>16329</v>
          </cell>
          <cell r="AC16">
            <v>334</v>
          </cell>
          <cell r="AD16">
            <v>18458</v>
          </cell>
          <cell r="AE16">
            <v>1506</v>
          </cell>
          <cell r="AF16">
            <v>7712</v>
          </cell>
          <cell r="AG16">
            <v>127</v>
          </cell>
          <cell r="AH16">
            <v>30650</v>
          </cell>
          <cell r="AI16">
            <v>5614</v>
          </cell>
          <cell r="AJ16">
            <v>26207</v>
          </cell>
          <cell r="AK16">
            <v>4506</v>
          </cell>
          <cell r="AL16">
            <v>0</v>
          </cell>
          <cell r="AM16">
            <v>293</v>
          </cell>
          <cell r="AN16">
            <v>95408</v>
          </cell>
          <cell r="AP16">
            <v>1257</v>
          </cell>
          <cell r="AQ16">
            <v>987</v>
          </cell>
          <cell r="AR16">
            <v>0</v>
          </cell>
          <cell r="AS16">
            <v>1357</v>
          </cell>
          <cell r="AT16">
            <v>151</v>
          </cell>
          <cell r="AU16">
            <v>2660</v>
          </cell>
          <cell r="AV16">
            <v>0</v>
          </cell>
          <cell r="AW16">
            <v>6412</v>
          </cell>
          <cell r="AY16">
            <v>239</v>
          </cell>
          <cell r="AZ16">
            <v>917</v>
          </cell>
          <cell r="BA16">
            <v>1507</v>
          </cell>
          <cell r="BB16">
            <v>1110</v>
          </cell>
          <cell r="BC16">
            <v>0</v>
          </cell>
          <cell r="BD16">
            <v>3466</v>
          </cell>
          <cell r="BE16">
            <v>7239</v>
          </cell>
          <cell r="BG16">
            <v>0</v>
          </cell>
          <cell r="BH16">
            <v>94</v>
          </cell>
          <cell r="BI16">
            <v>0</v>
          </cell>
          <cell r="BJ16">
            <v>19</v>
          </cell>
          <cell r="BK16">
            <v>96</v>
          </cell>
          <cell r="BL16">
            <v>0</v>
          </cell>
          <cell r="BM16">
            <v>-23</v>
          </cell>
          <cell r="BN16">
            <v>0</v>
          </cell>
          <cell r="BO16">
            <v>35</v>
          </cell>
          <cell r="BP16">
            <v>113</v>
          </cell>
          <cell r="BQ16">
            <v>254</v>
          </cell>
          <cell r="BR16">
            <v>-289</v>
          </cell>
          <cell r="BS16">
            <v>3027</v>
          </cell>
          <cell r="BT16">
            <v>0</v>
          </cell>
          <cell r="BU16">
            <v>251</v>
          </cell>
          <cell r="BV16">
            <v>0</v>
          </cell>
          <cell r="BW16">
            <v>0</v>
          </cell>
          <cell r="BX16">
            <v>0</v>
          </cell>
          <cell r="BY16">
            <v>0</v>
          </cell>
          <cell r="BZ16">
            <v>1966</v>
          </cell>
          <cell r="CA16">
            <v>6747</v>
          </cell>
          <cell r="CB16">
            <v>6845</v>
          </cell>
          <cell r="CC16">
            <v>0</v>
          </cell>
          <cell r="CD16">
            <v>3273</v>
          </cell>
          <cell r="CE16">
            <v>0</v>
          </cell>
          <cell r="CF16">
            <v>0</v>
          </cell>
          <cell r="CG16">
            <v>22407</v>
          </cell>
          <cell r="CI16">
            <v>0</v>
          </cell>
          <cell r="CJ16">
            <v>4328</v>
          </cell>
          <cell r="CK16">
            <v>0</v>
          </cell>
          <cell r="CL16">
            <v>423</v>
          </cell>
          <cell r="CM16">
            <v>2402</v>
          </cell>
          <cell r="CN16">
            <v>179</v>
          </cell>
          <cell r="CO16">
            <v>0</v>
          </cell>
          <cell r="CP16">
            <v>0</v>
          </cell>
          <cell r="CQ16">
            <v>7332</v>
          </cell>
          <cell r="CS16">
            <v>0</v>
          </cell>
          <cell r="CU16">
            <v>0</v>
          </cell>
          <cell r="CW16">
            <v>288</v>
          </cell>
          <cell r="CX16">
            <v>0</v>
          </cell>
          <cell r="CY16">
            <v>3499</v>
          </cell>
          <cell r="CZ16">
            <v>0</v>
          </cell>
          <cell r="DA16">
            <v>522</v>
          </cell>
          <cell r="DB16">
            <v>758</v>
          </cell>
          <cell r="DC16">
            <v>538</v>
          </cell>
          <cell r="DD16">
            <v>431</v>
          </cell>
          <cell r="DE16">
            <v>2954</v>
          </cell>
          <cell r="DF16">
            <v>0</v>
          </cell>
          <cell r="DG16">
            <v>0</v>
          </cell>
          <cell r="DH16">
            <v>0</v>
          </cell>
          <cell r="DI16">
            <v>0</v>
          </cell>
          <cell r="DJ16">
            <v>8991</v>
          </cell>
          <cell r="DL16">
            <v>0</v>
          </cell>
          <cell r="DN16">
            <v>369872</v>
          </cell>
          <cell r="DP16">
            <v>35165</v>
          </cell>
          <cell r="DQ16">
            <v>10</v>
          </cell>
          <cell r="DR16">
            <v>15543</v>
          </cell>
          <cell r="DS16">
            <v>0</v>
          </cell>
          <cell r="DT16">
            <v>0</v>
          </cell>
          <cell r="DU16">
            <v>8606</v>
          </cell>
          <cell r="DV16">
            <v>0</v>
          </cell>
          <cell r="DW16">
            <v>0</v>
          </cell>
          <cell r="DX16">
            <v>0</v>
          </cell>
          <cell r="DY16">
            <v>0</v>
          </cell>
          <cell r="DZ16">
            <v>0</v>
          </cell>
          <cell r="EA16">
            <v>-2037</v>
          </cell>
          <cell r="EB16">
            <v>0</v>
          </cell>
          <cell r="EC16">
            <v>0</v>
          </cell>
          <cell r="ED16">
            <v>0</v>
          </cell>
          <cell r="EE16">
            <v>427158</v>
          </cell>
          <cell r="EF16">
            <v>16906</v>
          </cell>
          <cell r="EG16">
            <v>236</v>
          </cell>
          <cell r="EH16">
            <v>685</v>
          </cell>
          <cell r="EI16">
            <v>0</v>
          </cell>
          <cell r="EJ16">
            <v>298</v>
          </cell>
          <cell r="EK16">
            <v>5092</v>
          </cell>
          <cell r="EL16">
            <v>0</v>
          </cell>
          <cell r="EM16">
            <v>6817</v>
          </cell>
          <cell r="EN16">
            <v>0</v>
          </cell>
          <cell r="EO16">
            <v>457191</v>
          </cell>
          <cell r="EP16">
            <v>-1292</v>
          </cell>
          <cell r="EQ16">
            <v>0</v>
          </cell>
          <cell r="ER16">
            <v>0</v>
          </cell>
          <cell r="ES16">
            <v>0</v>
          </cell>
          <cell r="ET16">
            <v>-83037</v>
          </cell>
          <cell r="EU16">
            <v>0</v>
          </cell>
          <cell r="EV16">
            <v>0</v>
          </cell>
          <cell r="EW16">
            <v>372861</v>
          </cell>
          <cell r="EX16">
            <v>-141</v>
          </cell>
          <cell r="EY16">
            <v>-187044</v>
          </cell>
          <cell r="EZ16">
            <v>185676</v>
          </cell>
          <cell r="FA16">
            <v>0</v>
          </cell>
          <cell r="FB16">
            <v>0</v>
          </cell>
          <cell r="FC16">
            <v>0</v>
          </cell>
          <cell r="FD16">
            <v>1000</v>
          </cell>
          <cell r="FE16">
            <v>186676</v>
          </cell>
          <cell r="FF16">
            <v>-11943</v>
          </cell>
          <cell r="FG16">
            <v>0</v>
          </cell>
          <cell r="FH16">
            <v>0</v>
          </cell>
          <cell r="FI16">
            <v>-38638</v>
          </cell>
          <cell r="FJ16">
            <v>564</v>
          </cell>
          <cell r="FK16">
            <v>136659</v>
          </cell>
          <cell r="FL16">
            <v>7000</v>
          </cell>
          <cell r="FM16">
            <v>9600</v>
          </cell>
          <cell r="FN16">
            <v>6600</v>
          </cell>
          <cell r="FP16">
            <v>0</v>
          </cell>
          <cell r="FR16">
            <v>29740</v>
          </cell>
          <cell r="FS16">
            <v>0</v>
          </cell>
          <cell r="FT16">
            <v>0</v>
          </cell>
          <cell r="FU16">
            <v>0</v>
          </cell>
          <cell r="FV16">
            <v>29740</v>
          </cell>
          <cell r="FX16">
            <v>205754</v>
          </cell>
          <cell r="FY16">
            <v>16329</v>
          </cell>
          <cell r="FZ16">
            <v>95408</v>
          </cell>
          <cell r="GA16">
            <v>6412</v>
          </cell>
          <cell r="GB16">
            <v>7239</v>
          </cell>
          <cell r="GC16">
            <v>22406</v>
          </cell>
          <cell r="GD16">
            <v>7332</v>
          </cell>
          <cell r="GE16">
            <v>0</v>
          </cell>
          <cell r="GF16">
            <v>0</v>
          </cell>
          <cell r="GG16">
            <v>6037</v>
          </cell>
          <cell r="GH16">
            <v>2954</v>
          </cell>
          <cell r="GI16">
            <v>0</v>
          </cell>
          <cell r="GJ16">
            <v>0</v>
          </cell>
          <cell r="GK16">
            <v>-2037</v>
          </cell>
          <cell r="GL16">
            <v>5092</v>
          </cell>
          <cell r="GM16">
            <v>6817</v>
          </cell>
          <cell r="GN16">
            <v>0</v>
          </cell>
          <cell r="GO16">
            <v>0</v>
          </cell>
          <cell r="GP16">
            <v>0</v>
          </cell>
          <cell r="GQ16">
            <v>379743</v>
          </cell>
        </row>
        <row r="17">
          <cell r="B17" t="str">
            <v>Bracknell Forest UA</v>
          </cell>
          <cell r="C17" t="str">
            <v>SE</v>
          </cell>
          <cell r="D17" t="str">
            <v>UA</v>
          </cell>
          <cell r="E17">
            <v>5420</v>
          </cell>
          <cell r="F17">
            <v>37505</v>
          </cell>
          <cell r="G17">
            <v>36541</v>
          </cell>
          <cell r="H17">
            <v>9550</v>
          </cell>
          <cell r="I17">
            <v>2976</v>
          </cell>
          <cell r="J17">
            <v>-1334</v>
          </cell>
          <cell r="K17">
            <v>90658</v>
          </cell>
          <cell r="M17">
            <v>763</v>
          </cell>
          <cell r="N17">
            <v>0</v>
          </cell>
          <cell r="O17">
            <v>44</v>
          </cell>
          <cell r="P17">
            <v>1826</v>
          </cell>
          <cell r="Q17">
            <v>1234</v>
          </cell>
          <cell r="R17">
            <v>1196</v>
          </cell>
          <cell r="S17">
            <v>0</v>
          </cell>
          <cell r="T17">
            <v>34</v>
          </cell>
          <cell r="U17">
            <v>691</v>
          </cell>
          <cell r="V17">
            <v>-444</v>
          </cell>
          <cell r="W17">
            <v>1100</v>
          </cell>
          <cell r="X17">
            <v>535</v>
          </cell>
          <cell r="Y17">
            <v>23</v>
          </cell>
          <cell r="Z17">
            <v>0</v>
          </cell>
          <cell r="AA17">
            <v>7002</v>
          </cell>
          <cell r="AC17">
            <v>256</v>
          </cell>
          <cell r="AD17">
            <v>0</v>
          </cell>
          <cell r="AE17">
            <v>0</v>
          </cell>
          <cell r="AF17">
            <v>10037</v>
          </cell>
          <cell r="AG17">
            <v>56</v>
          </cell>
          <cell r="AH17">
            <v>12149</v>
          </cell>
          <cell r="AI17">
            <v>2301</v>
          </cell>
          <cell r="AJ17">
            <v>14290</v>
          </cell>
          <cell r="AK17">
            <v>1584</v>
          </cell>
          <cell r="AL17">
            <v>0</v>
          </cell>
          <cell r="AM17">
            <v>-93</v>
          </cell>
          <cell r="AN17">
            <v>40580</v>
          </cell>
          <cell r="AP17">
            <v>501</v>
          </cell>
          <cell r="AQ17">
            <v>389</v>
          </cell>
          <cell r="AR17">
            <v>3</v>
          </cell>
          <cell r="AS17">
            <v>724</v>
          </cell>
          <cell r="AT17">
            <v>-1</v>
          </cell>
          <cell r="AU17">
            <v>1684</v>
          </cell>
          <cell r="AV17">
            <v>196</v>
          </cell>
          <cell r="AW17">
            <v>3496</v>
          </cell>
          <cell r="AY17">
            <v>0</v>
          </cell>
          <cell r="AZ17">
            <v>922</v>
          </cell>
          <cell r="BA17">
            <v>2022</v>
          </cell>
          <cell r="BB17">
            <v>2508</v>
          </cell>
          <cell r="BC17">
            <v>0</v>
          </cell>
          <cell r="BD17">
            <v>2228</v>
          </cell>
          <cell r="BE17">
            <v>7680</v>
          </cell>
          <cell r="BG17">
            <v>-578</v>
          </cell>
          <cell r="BH17">
            <v>382</v>
          </cell>
          <cell r="BI17">
            <v>0</v>
          </cell>
          <cell r="BJ17">
            <v>247</v>
          </cell>
          <cell r="BK17">
            <v>423</v>
          </cell>
          <cell r="BL17">
            <v>134</v>
          </cell>
          <cell r="BM17">
            <v>116</v>
          </cell>
          <cell r="BN17">
            <v>0</v>
          </cell>
          <cell r="BO17">
            <v>57</v>
          </cell>
          <cell r="BP17">
            <v>43</v>
          </cell>
          <cell r="BQ17">
            <v>186</v>
          </cell>
          <cell r="BR17">
            <v>190</v>
          </cell>
          <cell r="BS17">
            <v>150</v>
          </cell>
          <cell r="BT17">
            <v>0</v>
          </cell>
          <cell r="BU17">
            <v>48</v>
          </cell>
          <cell r="BV17">
            <v>0</v>
          </cell>
          <cell r="BW17">
            <v>6</v>
          </cell>
          <cell r="BX17">
            <v>0</v>
          </cell>
          <cell r="BY17">
            <v>0</v>
          </cell>
          <cell r="BZ17">
            <v>1273</v>
          </cell>
          <cell r="CA17">
            <v>803</v>
          </cell>
          <cell r="CB17">
            <v>6181</v>
          </cell>
          <cell r="CC17">
            <v>0</v>
          </cell>
          <cell r="CD17">
            <v>1284</v>
          </cell>
          <cell r="CE17">
            <v>0</v>
          </cell>
          <cell r="CF17">
            <v>0</v>
          </cell>
          <cell r="CG17">
            <v>10945</v>
          </cell>
          <cell r="CI17">
            <v>188</v>
          </cell>
          <cell r="CJ17">
            <v>834</v>
          </cell>
          <cell r="CK17">
            <v>1010</v>
          </cell>
          <cell r="CL17">
            <v>168</v>
          </cell>
          <cell r="CM17">
            <v>258</v>
          </cell>
          <cell r="CN17">
            <v>233</v>
          </cell>
          <cell r="CO17">
            <v>0</v>
          </cell>
          <cell r="CP17">
            <v>0</v>
          </cell>
          <cell r="CQ17">
            <v>2691</v>
          </cell>
          <cell r="CS17">
            <v>0</v>
          </cell>
          <cell r="CU17">
            <v>0</v>
          </cell>
          <cell r="CW17">
            <v>114</v>
          </cell>
          <cell r="CX17">
            <v>11</v>
          </cell>
          <cell r="CY17">
            <v>3586</v>
          </cell>
          <cell r="CZ17">
            <v>0</v>
          </cell>
          <cell r="DA17">
            <v>848</v>
          </cell>
          <cell r="DB17">
            <v>557</v>
          </cell>
          <cell r="DC17">
            <v>117</v>
          </cell>
          <cell r="DD17">
            <v>802</v>
          </cell>
          <cell r="DE17">
            <v>207</v>
          </cell>
          <cell r="DF17">
            <v>332</v>
          </cell>
          <cell r="DG17">
            <v>0</v>
          </cell>
          <cell r="DH17">
            <v>0</v>
          </cell>
          <cell r="DI17">
            <v>0</v>
          </cell>
          <cell r="DJ17">
            <v>6574</v>
          </cell>
          <cell r="DL17">
            <v>1929</v>
          </cell>
          <cell r="DN17">
            <v>171555</v>
          </cell>
          <cell r="DP17">
            <v>28068</v>
          </cell>
          <cell r="DQ17">
            <v>113</v>
          </cell>
          <cell r="DR17">
            <v>0</v>
          </cell>
          <cell r="DS17">
            <v>0</v>
          </cell>
          <cell r="DT17">
            <v>0</v>
          </cell>
          <cell r="DU17">
            <v>2739</v>
          </cell>
          <cell r="DV17">
            <v>0</v>
          </cell>
          <cell r="DW17">
            <v>0</v>
          </cell>
          <cell r="DX17">
            <v>0</v>
          </cell>
          <cell r="DY17">
            <v>0</v>
          </cell>
          <cell r="DZ17">
            <v>24</v>
          </cell>
          <cell r="EA17">
            <v>-94</v>
          </cell>
          <cell r="EB17">
            <v>-26</v>
          </cell>
          <cell r="EC17">
            <v>-38</v>
          </cell>
          <cell r="ED17">
            <v>0</v>
          </cell>
          <cell r="EE17">
            <v>202340</v>
          </cell>
          <cell r="EF17">
            <v>4208</v>
          </cell>
          <cell r="EG17">
            <v>64</v>
          </cell>
          <cell r="EH17">
            <v>87</v>
          </cell>
          <cell r="EI17">
            <v>0</v>
          </cell>
          <cell r="EJ17">
            <v>0</v>
          </cell>
          <cell r="EK17">
            <v>0</v>
          </cell>
          <cell r="EL17">
            <v>0</v>
          </cell>
          <cell r="EM17">
            <v>551</v>
          </cell>
          <cell r="EN17">
            <v>0</v>
          </cell>
          <cell r="EO17">
            <v>207250</v>
          </cell>
          <cell r="EP17">
            <v>-402</v>
          </cell>
          <cell r="EQ17">
            <v>0</v>
          </cell>
          <cell r="ER17">
            <v>0</v>
          </cell>
          <cell r="ES17">
            <v>0</v>
          </cell>
          <cell r="ET17">
            <v>-38318</v>
          </cell>
          <cell r="EU17">
            <v>0</v>
          </cell>
          <cell r="EV17">
            <v>0</v>
          </cell>
          <cell r="EW17">
            <v>168530</v>
          </cell>
          <cell r="EX17">
            <v>0</v>
          </cell>
          <cell r="EY17">
            <v>-89486</v>
          </cell>
          <cell r="EZ17">
            <v>79044</v>
          </cell>
          <cell r="FA17">
            <v>0</v>
          </cell>
          <cell r="FB17">
            <v>0</v>
          </cell>
          <cell r="FC17">
            <v>-50</v>
          </cell>
          <cell r="FD17">
            <v>-1589</v>
          </cell>
          <cell r="FE17">
            <v>77405</v>
          </cell>
          <cell r="FF17">
            <v>-6162</v>
          </cell>
          <cell r="FG17">
            <v>0</v>
          </cell>
          <cell r="FH17">
            <v>0</v>
          </cell>
          <cell r="FI17">
            <v>-19931</v>
          </cell>
          <cell r="FJ17">
            <v>-100</v>
          </cell>
          <cell r="FK17">
            <v>51212</v>
          </cell>
          <cell r="FL17">
            <v>1616</v>
          </cell>
          <cell r="FM17">
            <v>6165</v>
          </cell>
          <cell r="FN17">
            <v>7420</v>
          </cell>
          <cell r="FP17">
            <v>0</v>
          </cell>
          <cell r="FR17">
            <v>9420</v>
          </cell>
          <cell r="FS17">
            <v>0</v>
          </cell>
          <cell r="FT17">
            <v>0</v>
          </cell>
          <cell r="FU17">
            <v>0</v>
          </cell>
          <cell r="FV17">
            <v>9420</v>
          </cell>
          <cell r="FX17">
            <v>90658</v>
          </cell>
          <cell r="FY17">
            <v>7002</v>
          </cell>
          <cell r="FZ17">
            <v>40580</v>
          </cell>
          <cell r="GA17">
            <v>3496</v>
          </cell>
          <cell r="GB17">
            <v>7680</v>
          </cell>
          <cell r="GC17">
            <v>10945</v>
          </cell>
          <cell r="GD17">
            <v>2691</v>
          </cell>
          <cell r="GE17">
            <v>0</v>
          </cell>
          <cell r="GF17">
            <v>0</v>
          </cell>
          <cell r="GG17">
            <v>6367</v>
          </cell>
          <cell r="GH17">
            <v>207</v>
          </cell>
          <cell r="GI17">
            <v>1929</v>
          </cell>
          <cell r="GJ17">
            <v>24</v>
          </cell>
          <cell r="GK17">
            <v>-94</v>
          </cell>
          <cell r="GL17">
            <v>0</v>
          </cell>
          <cell r="GM17">
            <v>551</v>
          </cell>
          <cell r="GN17">
            <v>0</v>
          </cell>
          <cell r="GO17">
            <v>0</v>
          </cell>
          <cell r="GP17">
            <v>0</v>
          </cell>
          <cell r="GQ17">
            <v>172036</v>
          </cell>
        </row>
        <row r="18">
          <cell r="B18" t="str">
            <v>West Berkshire UA</v>
          </cell>
          <cell r="C18" t="str">
            <v>SE</v>
          </cell>
          <cell r="D18" t="str">
            <v>UA</v>
          </cell>
          <cell r="E18">
            <v>6068</v>
          </cell>
          <cell r="F18">
            <v>55243</v>
          </cell>
          <cell r="G18">
            <v>63174</v>
          </cell>
          <cell r="H18">
            <v>13165</v>
          </cell>
          <cell r="I18">
            <v>3929</v>
          </cell>
          <cell r="J18">
            <v>81</v>
          </cell>
          <cell r="K18">
            <v>141660</v>
          </cell>
          <cell r="M18">
            <v>267</v>
          </cell>
          <cell r="N18">
            <v>0</v>
          </cell>
          <cell r="O18">
            <v>1117</v>
          </cell>
          <cell r="P18">
            <v>2337</v>
          </cell>
          <cell r="Q18">
            <v>543</v>
          </cell>
          <cell r="R18">
            <v>1131</v>
          </cell>
          <cell r="S18">
            <v>0</v>
          </cell>
          <cell r="T18">
            <v>678</v>
          </cell>
          <cell r="U18">
            <v>435</v>
          </cell>
          <cell r="V18">
            <v>-911</v>
          </cell>
          <cell r="W18">
            <v>1063</v>
          </cell>
          <cell r="X18">
            <v>1640</v>
          </cell>
          <cell r="Y18">
            <v>0</v>
          </cell>
          <cell r="Z18">
            <v>0</v>
          </cell>
          <cell r="AA18">
            <v>8300</v>
          </cell>
          <cell r="AC18">
            <v>0</v>
          </cell>
          <cell r="AD18">
            <v>0</v>
          </cell>
          <cell r="AE18">
            <v>352</v>
          </cell>
          <cell r="AF18">
            <v>15212</v>
          </cell>
          <cell r="AG18">
            <v>579</v>
          </cell>
          <cell r="AH18">
            <v>19206</v>
          </cell>
          <cell r="AI18">
            <v>3826</v>
          </cell>
          <cell r="AJ18">
            <v>12391</v>
          </cell>
          <cell r="AK18">
            <v>2145</v>
          </cell>
          <cell r="AL18">
            <v>0</v>
          </cell>
          <cell r="AM18">
            <v>3470</v>
          </cell>
          <cell r="AN18">
            <v>57181</v>
          </cell>
          <cell r="AP18">
            <v>929</v>
          </cell>
          <cell r="AQ18">
            <v>4</v>
          </cell>
          <cell r="AR18">
            <v>61</v>
          </cell>
          <cell r="AS18">
            <v>1045</v>
          </cell>
          <cell r="AT18">
            <v>-22</v>
          </cell>
          <cell r="AU18">
            <v>5226</v>
          </cell>
          <cell r="AV18">
            <v>0</v>
          </cell>
          <cell r="AW18">
            <v>7243</v>
          </cell>
          <cell r="AY18">
            <v>203</v>
          </cell>
          <cell r="AZ18">
            <v>1184</v>
          </cell>
          <cell r="BA18">
            <v>785</v>
          </cell>
          <cell r="BB18">
            <v>2190</v>
          </cell>
          <cell r="BC18">
            <v>191</v>
          </cell>
          <cell r="BD18">
            <v>2274</v>
          </cell>
          <cell r="BE18">
            <v>6827</v>
          </cell>
          <cell r="BG18">
            <v>0</v>
          </cell>
          <cell r="BH18">
            <v>885</v>
          </cell>
          <cell r="BI18">
            <v>31</v>
          </cell>
          <cell r="BJ18">
            <v>316</v>
          </cell>
          <cell r="BK18">
            <v>521</v>
          </cell>
          <cell r="BL18">
            <v>85</v>
          </cell>
          <cell r="BM18">
            <v>85</v>
          </cell>
          <cell r="BN18">
            <v>0</v>
          </cell>
          <cell r="BO18">
            <v>17</v>
          </cell>
          <cell r="BP18">
            <v>139</v>
          </cell>
          <cell r="BQ18">
            <v>214</v>
          </cell>
          <cell r="BR18">
            <v>47</v>
          </cell>
          <cell r="BS18">
            <v>88</v>
          </cell>
          <cell r="BT18">
            <v>489</v>
          </cell>
          <cell r="BU18">
            <v>289</v>
          </cell>
          <cell r="BV18">
            <v>17</v>
          </cell>
          <cell r="BW18">
            <v>0</v>
          </cell>
          <cell r="BX18">
            <v>0</v>
          </cell>
          <cell r="BY18">
            <v>-7</v>
          </cell>
          <cell r="BZ18">
            <v>2304</v>
          </cell>
          <cell r="CA18">
            <v>4649</v>
          </cell>
          <cell r="CB18">
            <v>7166</v>
          </cell>
          <cell r="CC18">
            <v>0</v>
          </cell>
          <cell r="CD18">
            <v>3456</v>
          </cell>
          <cell r="CE18">
            <v>165</v>
          </cell>
          <cell r="CF18">
            <v>264</v>
          </cell>
          <cell r="CG18">
            <v>21220</v>
          </cell>
          <cell r="CI18">
            <v>91</v>
          </cell>
          <cell r="CJ18">
            <v>1327</v>
          </cell>
          <cell r="CK18">
            <v>895</v>
          </cell>
          <cell r="CL18">
            <v>79</v>
          </cell>
          <cell r="CM18">
            <v>-213</v>
          </cell>
          <cell r="CN18">
            <v>610</v>
          </cell>
          <cell r="CO18">
            <v>0</v>
          </cell>
          <cell r="CP18">
            <v>0</v>
          </cell>
          <cell r="CQ18">
            <v>2789</v>
          </cell>
          <cell r="CS18">
            <v>0</v>
          </cell>
          <cell r="CU18">
            <v>0</v>
          </cell>
          <cell r="CW18">
            <v>125</v>
          </cell>
          <cell r="CX18">
            <v>22</v>
          </cell>
          <cell r="CY18">
            <v>3145</v>
          </cell>
          <cell r="CZ18">
            <v>0</v>
          </cell>
          <cell r="DA18">
            <v>251</v>
          </cell>
          <cell r="DB18">
            <v>518</v>
          </cell>
          <cell r="DC18">
            <v>122</v>
          </cell>
          <cell r="DD18">
            <v>73</v>
          </cell>
          <cell r="DE18">
            <v>378</v>
          </cell>
          <cell r="DF18">
            <v>0</v>
          </cell>
          <cell r="DG18">
            <v>0</v>
          </cell>
          <cell r="DH18">
            <v>0</v>
          </cell>
          <cell r="DI18">
            <v>0</v>
          </cell>
          <cell r="DJ18">
            <v>4634</v>
          </cell>
          <cell r="DL18">
            <v>0</v>
          </cell>
          <cell r="DN18">
            <v>249854</v>
          </cell>
          <cell r="DP18">
            <v>0</v>
          </cell>
          <cell r="DQ18">
            <v>37000</v>
          </cell>
          <cell r="DR18">
            <v>0</v>
          </cell>
          <cell r="DS18">
            <v>0</v>
          </cell>
          <cell r="DT18">
            <v>0</v>
          </cell>
          <cell r="DU18">
            <v>3296</v>
          </cell>
          <cell r="DV18">
            <v>0</v>
          </cell>
          <cell r="DW18">
            <v>0</v>
          </cell>
          <cell r="DX18">
            <v>0</v>
          </cell>
          <cell r="DY18">
            <v>0</v>
          </cell>
          <cell r="DZ18">
            <v>0</v>
          </cell>
          <cell r="EA18">
            <v>-480</v>
          </cell>
          <cell r="EB18">
            <v>0</v>
          </cell>
          <cell r="EC18">
            <v>-3</v>
          </cell>
          <cell r="ED18">
            <v>-3871</v>
          </cell>
          <cell r="EE18">
            <v>285796</v>
          </cell>
          <cell r="EF18">
            <v>7500</v>
          </cell>
          <cell r="EG18">
            <v>0</v>
          </cell>
          <cell r="EH18">
            <v>130</v>
          </cell>
          <cell r="EI18">
            <v>0</v>
          </cell>
          <cell r="EJ18">
            <v>0</v>
          </cell>
          <cell r="EK18">
            <v>3785</v>
          </cell>
          <cell r="EL18">
            <v>0</v>
          </cell>
          <cell r="EM18">
            <v>2014</v>
          </cell>
          <cell r="EN18">
            <v>0</v>
          </cell>
          <cell r="EO18">
            <v>299225</v>
          </cell>
          <cell r="EP18">
            <v>-156</v>
          </cell>
          <cell r="EQ18">
            <v>0</v>
          </cell>
          <cell r="ER18">
            <v>0</v>
          </cell>
          <cell r="ES18">
            <v>0</v>
          </cell>
          <cell r="ET18">
            <v>-45831</v>
          </cell>
          <cell r="EU18">
            <v>0</v>
          </cell>
          <cell r="EV18">
            <v>0</v>
          </cell>
          <cell r="EW18">
            <v>253238</v>
          </cell>
          <cell r="EX18">
            <v>-552</v>
          </cell>
          <cell r="EY18">
            <v>-137243</v>
          </cell>
          <cell r="EZ18">
            <v>115443</v>
          </cell>
          <cell r="FA18">
            <v>0</v>
          </cell>
          <cell r="FB18">
            <v>0</v>
          </cell>
          <cell r="FC18">
            <v>-217</v>
          </cell>
          <cell r="FD18">
            <v>-519</v>
          </cell>
          <cell r="FE18">
            <v>114707</v>
          </cell>
          <cell r="FF18">
            <v>-7651</v>
          </cell>
          <cell r="FG18">
            <v>0</v>
          </cell>
          <cell r="FH18">
            <v>0</v>
          </cell>
          <cell r="FI18">
            <v>-24754</v>
          </cell>
          <cell r="FJ18">
            <v>314</v>
          </cell>
          <cell r="FK18">
            <v>82616</v>
          </cell>
          <cell r="FL18">
            <v>7688</v>
          </cell>
          <cell r="FM18">
            <v>3692</v>
          </cell>
          <cell r="FN18">
            <v>7116</v>
          </cell>
          <cell r="FP18">
            <v>0</v>
          </cell>
          <cell r="FR18">
            <v>18522</v>
          </cell>
          <cell r="FS18">
            <v>5692</v>
          </cell>
          <cell r="FT18">
            <v>-31567</v>
          </cell>
          <cell r="FU18">
            <v>31664</v>
          </cell>
          <cell r="FV18">
            <v>24311</v>
          </cell>
          <cell r="FX18">
            <v>141660</v>
          </cell>
          <cell r="FY18">
            <v>8300</v>
          </cell>
          <cell r="FZ18">
            <v>57181</v>
          </cell>
          <cell r="GA18">
            <v>7243</v>
          </cell>
          <cell r="GB18">
            <v>6827</v>
          </cell>
          <cell r="GC18">
            <v>21220</v>
          </cell>
          <cell r="GD18">
            <v>2789</v>
          </cell>
          <cell r="GE18">
            <v>0</v>
          </cell>
          <cell r="GF18">
            <v>0</v>
          </cell>
          <cell r="GG18">
            <v>4256</v>
          </cell>
          <cell r="GH18">
            <v>378</v>
          </cell>
          <cell r="GI18">
            <v>0</v>
          </cell>
          <cell r="GJ18">
            <v>0</v>
          </cell>
          <cell r="GK18">
            <v>-480</v>
          </cell>
          <cell r="GL18">
            <v>3785</v>
          </cell>
          <cell r="GM18">
            <v>2014</v>
          </cell>
          <cell r="GN18">
            <v>0</v>
          </cell>
          <cell r="GO18">
            <v>0</v>
          </cell>
          <cell r="GP18">
            <v>0</v>
          </cell>
          <cell r="GQ18">
            <v>255173</v>
          </cell>
        </row>
        <row r="19">
          <cell r="B19" t="str">
            <v>Reading UA</v>
          </cell>
          <cell r="C19" t="str">
            <v>SE</v>
          </cell>
          <cell r="D19" t="str">
            <v>UA</v>
          </cell>
          <cell r="E19">
            <v>6945</v>
          </cell>
          <cell r="F19">
            <v>45715</v>
          </cell>
          <cell r="G19">
            <v>31335</v>
          </cell>
          <cell r="H19">
            <v>4502</v>
          </cell>
          <cell r="I19">
            <v>6196</v>
          </cell>
          <cell r="J19">
            <v>17920</v>
          </cell>
          <cell r="K19">
            <v>112613</v>
          </cell>
          <cell r="M19">
            <v>481</v>
          </cell>
          <cell r="N19">
            <v>0</v>
          </cell>
          <cell r="O19">
            <v>1033</v>
          </cell>
          <cell r="P19">
            <v>1443</v>
          </cell>
          <cell r="Q19">
            <v>221</v>
          </cell>
          <cell r="R19">
            <v>1289</v>
          </cell>
          <cell r="S19">
            <v>0</v>
          </cell>
          <cell r="T19">
            <v>231</v>
          </cell>
          <cell r="U19">
            <v>64</v>
          </cell>
          <cell r="V19">
            <v>-2820</v>
          </cell>
          <cell r="W19">
            <v>3446</v>
          </cell>
          <cell r="X19">
            <v>1</v>
          </cell>
          <cell r="Y19">
            <v>163</v>
          </cell>
          <cell r="Z19">
            <v>0</v>
          </cell>
          <cell r="AA19">
            <v>5552</v>
          </cell>
          <cell r="AC19">
            <v>1038</v>
          </cell>
          <cell r="AD19">
            <v>628</v>
          </cell>
          <cell r="AE19">
            <v>420</v>
          </cell>
          <cell r="AF19">
            <v>20288</v>
          </cell>
          <cell r="AG19">
            <v>140</v>
          </cell>
          <cell r="AH19">
            <v>21159</v>
          </cell>
          <cell r="AI19">
            <v>6756</v>
          </cell>
          <cell r="AJ19">
            <v>17247</v>
          </cell>
          <cell r="AK19">
            <v>5266</v>
          </cell>
          <cell r="AL19">
            <v>0</v>
          </cell>
          <cell r="AM19">
            <v>1572</v>
          </cell>
          <cell r="AN19">
            <v>74514</v>
          </cell>
          <cell r="AP19">
            <v>1553</v>
          </cell>
          <cell r="AQ19">
            <v>217</v>
          </cell>
          <cell r="AR19">
            <v>17</v>
          </cell>
          <cell r="AS19">
            <v>1555</v>
          </cell>
          <cell r="AT19">
            <v>0</v>
          </cell>
          <cell r="AU19">
            <v>1379</v>
          </cell>
          <cell r="AV19">
            <v>0</v>
          </cell>
          <cell r="AW19">
            <v>4721</v>
          </cell>
          <cell r="AY19">
            <v>267</v>
          </cell>
          <cell r="AZ19">
            <v>1542</v>
          </cell>
          <cell r="BA19">
            <v>1860</v>
          </cell>
          <cell r="BB19">
            <v>1657</v>
          </cell>
          <cell r="BC19">
            <v>0</v>
          </cell>
          <cell r="BD19">
            <v>2245</v>
          </cell>
          <cell r="BE19">
            <v>7571</v>
          </cell>
          <cell r="BG19">
            <v>-303</v>
          </cell>
          <cell r="BH19">
            <v>461</v>
          </cell>
          <cell r="BI19">
            <v>0</v>
          </cell>
          <cell r="BJ19">
            <v>388</v>
          </cell>
          <cell r="BK19">
            <v>410</v>
          </cell>
          <cell r="BL19">
            <v>400</v>
          </cell>
          <cell r="BM19">
            <v>200</v>
          </cell>
          <cell r="BN19">
            <v>0</v>
          </cell>
          <cell r="BO19">
            <v>19</v>
          </cell>
          <cell r="BP19">
            <v>212</v>
          </cell>
          <cell r="BQ19">
            <v>142</v>
          </cell>
          <cell r="BR19">
            <v>106</v>
          </cell>
          <cell r="BS19">
            <v>596</v>
          </cell>
          <cell r="BT19">
            <v>378</v>
          </cell>
          <cell r="BU19">
            <v>72</v>
          </cell>
          <cell r="BV19">
            <v>0</v>
          </cell>
          <cell r="BW19">
            <v>0</v>
          </cell>
          <cell r="BX19">
            <v>0</v>
          </cell>
          <cell r="BY19">
            <v>0</v>
          </cell>
          <cell r="BZ19">
            <v>2382</v>
          </cell>
          <cell r="CA19">
            <v>1226</v>
          </cell>
          <cell r="CB19">
            <v>6133</v>
          </cell>
          <cell r="CC19">
            <v>-179</v>
          </cell>
          <cell r="CD19">
            <v>3457</v>
          </cell>
          <cell r="CE19">
            <v>0</v>
          </cell>
          <cell r="CF19">
            <v>0</v>
          </cell>
          <cell r="CG19">
            <v>16100</v>
          </cell>
          <cell r="CI19">
            <v>300</v>
          </cell>
          <cell r="CJ19">
            <v>959</v>
          </cell>
          <cell r="CK19">
            <v>411</v>
          </cell>
          <cell r="CL19">
            <v>302</v>
          </cell>
          <cell r="CM19">
            <v>1038</v>
          </cell>
          <cell r="CN19">
            <v>1694</v>
          </cell>
          <cell r="CO19">
            <v>-1075</v>
          </cell>
          <cell r="CP19">
            <v>0</v>
          </cell>
          <cell r="CQ19">
            <v>3629</v>
          </cell>
          <cell r="CS19">
            <v>0</v>
          </cell>
          <cell r="CU19">
            <v>0</v>
          </cell>
          <cell r="CW19">
            <v>281</v>
          </cell>
          <cell r="CX19">
            <v>0</v>
          </cell>
          <cell r="CY19">
            <v>1745</v>
          </cell>
          <cell r="CZ19">
            <v>0</v>
          </cell>
          <cell r="DA19">
            <v>972</v>
          </cell>
          <cell r="DB19">
            <v>778</v>
          </cell>
          <cell r="DC19">
            <v>116</v>
          </cell>
          <cell r="DD19">
            <v>579</v>
          </cell>
          <cell r="DE19">
            <v>469</v>
          </cell>
          <cell r="DF19">
            <v>130</v>
          </cell>
          <cell r="DG19">
            <v>0</v>
          </cell>
          <cell r="DH19">
            <v>0</v>
          </cell>
          <cell r="DI19">
            <v>0</v>
          </cell>
          <cell r="DJ19">
            <v>5070</v>
          </cell>
          <cell r="DL19">
            <v>516</v>
          </cell>
          <cell r="DN19">
            <v>230286</v>
          </cell>
          <cell r="DP19">
            <v>51089</v>
          </cell>
          <cell r="DQ19">
            <v>292</v>
          </cell>
          <cell r="DR19">
            <v>20644</v>
          </cell>
          <cell r="DS19">
            <v>0</v>
          </cell>
          <cell r="DT19">
            <v>0</v>
          </cell>
          <cell r="DU19">
            <v>0</v>
          </cell>
          <cell r="DV19">
            <v>0</v>
          </cell>
          <cell r="DW19">
            <v>0</v>
          </cell>
          <cell r="DX19">
            <v>0</v>
          </cell>
          <cell r="DY19">
            <v>0</v>
          </cell>
          <cell r="DZ19">
            <v>0</v>
          </cell>
          <cell r="EA19">
            <v>0</v>
          </cell>
          <cell r="EB19">
            <v>0</v>
          </cell>
          <cell r="EC19">
            <v>0</v>
          </cell>
          <cell r="ED19">
            <v>0</v>
          </cell>
          <cell r="EE19">
            <v>302311</v>
          </cell>
          <cell r="EF19">
            <v>11788</v>
          </cell>
          <cell r="EG19">
            <v>0</v>
          </cell>
          <cell r="EH19">
            <v>105</v>
          </cell>
          <cell r="EI19">
            <v>0</v>
          </cell>
          <cell r="EJ19">
            <v>0</v>
          </cell>
          <cell r="EK19">
            <v>7525</v>
          </cell>
          <cell r="EL19">
            <v>0</v>
          </cell>
          <cell r="EM19">
            <v>7793</v>
          </cell>
          <cell r="EN19">
            <v>-1709</v>
          </cell>
          <cell r="EO19">
            <v>327813</v>
          </cell>
          <cell r="EP19">
            <v>-464</v>
          </cell>
          <cell r="EQ19">
            <v>0</v>
          </cell>
          <cell r="ER19">
            <v>-189</v>
          </cell>
          <cell r="ES19">
            <v>0</v>
          </cell>
          <cell r="ET19">
            <v>-93121</v>
          </cell>
          <cell r="EU19">
            <v>0</v>
          </cell>
          <cell r="EV19">
            <v>0</v>
          </cell>
          <cell r="EW19">
            <v>234039</v>
          </cell>
          <cell r="EX19">
            <v>0</v>
          </cell>
          <cell r="EY19">
            <v>-107994</v>
          </cell>
          <cell r="EZ19">
            <v>126045</v>
          </cell>
          <cell r="FA19">
            <v>0</v>
          </cell>
          <cell r="FB19">
            <v>0</v>
          </cell>
          <cell r="FC19">
            <v>-1000</v>
          </cell>
          <cell r="FD19">
            <v>-601</v>
          </cell>
          <cell r="FE19">
            <v>124444</v>
          </cell>
          <cell r="FF19">
            <v>-13184</v>
          </cell>
          <cell r="FG19">
            <v>0</v>
          </cell>
          <cell r="FH19">
            <v>0</v>
          </cell>
          <cell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